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1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orma-my.sharepoint.com/personal/jenna_martell_dormakaba_com/Documents/Product Marketing/Brochures Flyers Catalogs/Price Lists/2026/202603 MAR Final/"/>
    </mc:Choice>
  </mc:AlternateContent>
  <xr:revisionPtr revIDLastSave="160" documentId="8_{026AA2DD-7779-4139-837D-672D8643D513}" xr6:coauthVersionLast="47" xr6:coauthVersionMax="47" xr10:uidLastSave="{6BA88C4B-5580-49A0-B074-878204CD1FD0}"/>
  <bookViews>
    <workbookView xWindow="1125" yWindow="105" windowWidth="18840" windowHeight="15480" xr2:uid="{AF2A0634-9384-4D51-A88B-0CF6961DAB6F}"/>
  </bookViews>
  <sheets>
    <sheet name="CA List Prices" sheetId="3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6.581967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78" uniqueCount="4910">
  <si>
    <t>SortOrder</t>
  </si>
  <si>
    <t>Material Num</t>
  </si>
  <si>
    <t>Description</t>
  </si>
  <si>
    <t>Feb 2025 Price</t>
  </si>
  <si>
    <t>Mar 2026 Price</t>
  </si>
  <si>
    <t>5L7MD2626</t>
  </si>
  <si>
    <t>5L7ML2626</t>
  </si>
  <si>
    <t>5L7RD2622</t>
  </si>
  <si>
    <t>5L7RD2626</t>
  </si>
  <si>
    <t>5L7RL2626</t>
  </si>
  <si>
    <t>5L7RL5626</t>
  </si>
  <si>
    <t>5L7RD2606</t>
  </si>
  <si>
    <t>5L7RD2625</t>
  </si>
  <si>
    <t>5L7RL2606</t>
  </si>
  <si>
    <t>5L7RL2606SL</t>
  </si>
  <si>
    <t>3L6RD2626</t>
  </si>
  <si>
    <t>3L7RD2626</t>
  </si>
  <si>
    <t>8L7SPRA07117627</t>
  </si>
  <si>
    <t>CLED4990628</t>
  </si>
  <si>
    <t>1CB6B11626</t>
  </si>
  <si>
    <t>1CB7B116263857</t>
  </si>
  <si>
    <t>1CB7B216263857</t>
  </si>
  <si>
    <t>1CB7B71626</t>
  </si>
  <si>
    <t>1CB7B716263857</t>
  </si>
  <si>
    <t>1CK6B316263840</t>
  </si>
  <si>
    <t>1CM6MJ11626</t>
  </si>
  <si>
    <t>1CM6MK11626</t>
  </si>
  <si>
    <t>1CM6MM11626</t>
  </si>
  <si>
    <t>1CM7MJ11626</t>
  </si>
  <si>
    <t>1CM7MJ41626</t>
  </si>
  <si>
    <t>1CM7MK11626</t>
  </si>
  <si>
    <t>1CM7ML11626</t>
  </si>
  <si>
    <t>1CM7MM11626</t>
  </si>
  <si>
    <t>1CM7MM41626</t>
  </si>
  <si>
    <t>1CX6X2W1626</t>
  </si>
  <si>
    <t>1CX7X10W1626</t>
  </si>
  <si>
    <t>1CX7X10X1626</t>
  </si>
  <si>
    <t>1CX7X11W1626</t>
  </si>
  <si>
    <t>1CX7X11Y1626</t>
  </si>
  <si>
    <t>1CX7X15W1626</t>
  </si>
  <si>
    <t>1CX7X16W1626</t>
  </si>
  <si>
    <t>1CX7X16X1626</t>
  </si>
  <si>
    <t>1CX7X17W1626</t>
  </si>
  <si>
    <t>1CX7X17X1626</t>
  </si>
  <si>
    <t>1CX7X18W1626</t>
  </si>
  <si>
    <t>1CX7X1W1613</t>
  </si>
  <si>
    <t>1CX7X1W1626</t>
  </si>
  <si>
    <t>1CX7X1X1626</t>
  </si>
  <si>
    <t>1CX7X1Y1626</t>
  </si>
  <si>
    <t>1CX7X23W1626</t>
  </si>
  <si>
    <t>1CX7X23Y1626</t>
  </si>
  <si>
    <t>1CX7X24W1626</t>
  </si>
  <si>
    <t>1CX7X25X1626</t>
  </si>
  <si>
    <t>1CX7X29W1626</t>
  </si>
  <si>
    <t>1CX7X29X1626</t>
  </si>
  <si>
    <t>1CX7X2W1626</t>
  </si>
  <si>
    <t>1CX7X2X1626</t>
  </si>
  <si>
    <t>1CX7X30X1626</t>
  </si>
  <si>
    <t>1CX7X30Y1606</t>
  </si>
  <si>
    <t>1CX7X31Y1626</t>
  </si>
  <si>
    <t>1CX7X32W1626</t>
  </si>
  <si>
    <t>1CX7X32X1626</t>
  </si>
  <si>
    <t>1CX7X37X1626</t>
  </si>
  <si>
    <t>1CX7X3W1626</t>
  </si>
  <si>
    <t>1CX7X3X1626</t>
  </si>
  <si>
    <t>1CX7X3Y1626</t>
  </si>
  <si>
    <t>1CX7X43X1626</t>
  </si>
  <si>
    <t>1CX7X43Z1626</t>
  </si>
  <si>
    <t>1CX7X44X1626</t>
  </si>
  <si>
    <t>1CX7X45X1626</t>
  </si>
  <si>
    <t>1CX7X46X1626</t>
  </si>
  <si>
    <t>1CX7X4W1626</t>
  </si>
  <si>
    <t>1CX7X4Y1626</t>
  </si>
  <si>
    <t>1CX7X50Z1626</t>
  </si>
  <si>
    <t>1CX7X8W1626</t>
  </si>
  <si>
    <t>1CX7X8X1626</t>
  </si>
  <si>
    <t>1CX7X8Y1626</t>
  </si>
  <si>
    <t>1CX7X9W1626</t>
  </si>
  <si>
    <t>1CX7X9X1626</t>
  </si>
  <si>
    <t>1CX7XA11626</t>
  </si>
  <si>
    <t>1CX7XB11626</t>
  </si>
  <si>
    <t>1CX7XB41626</t>
  </si>
  <si>
    <t>1CX7XC11626</t>
  </si>
  <si>
    <t>1CX7XC31626</t>
  </si>
  <si>
    <t>6CM7MM41626</t>
  </si>
  <si>
    <t>1CP7WA1626</t>
  </si>
  <si>
    <t>1CP7WB1626</t>
  </si>
  <si>
    <t>1CP7WC1626</t>
  </si>
  <si>
    <t>1CP7WG1626</t>
  </si>
  <si>
    <t>1CP7WH1626</t>
  </si>
  <si>
    <t>1CP7WY1626</t>
  </si>
  <si>
    <t>7CS6A1606</t>
  </si>
  <si>
    <t>7CS6A1626</t>
  </si>
  <si>
    <t>7CS6D1606</t>
  </si>
  <si>
    <t>7CS6E1606</t>
  </si>
  <si>
    <t>7CS6F1606</t>
  </si>
  <si>
    <t>7CS6G1606</t>
  </si>
  <si>
    <t>7CS6J1626</t>
  </si>
  <si>
    <t>7CS7C1626</t>
  </si>
  <si>
    <t>7CS7D1626</t>
  </si>
  <si>
    <t>7CS7E1626</t>
  </si>
  <si>
    <t>7CS7F1626</t>
  </si>
  <si>
    <t>7CS7H1626</t>
  </si>
  <si>
    <t>7CS7J1626</t>
  </si>
  <si>
    <t>7CS7K1626</t>
  </si>
  <si>
    <t>7CS7L1626</t>
  </si>
  <si>
    <t>7CS7M1626</t>
  </si>
  <si>
    <t>1C6A1606</t>
  </si>
  <si>
    <t>1C6A1626</t>
  </si>
  <si>
    <t>1C6D1606</t>
  </si>
  <si>
    <t>1C6D1626</t>
  </si>
  <si>
    <t>1C6DD1626</t>
  </si>
  <si>
    <t>1C6E1606</t>
  </si>
  <si>
    <t>1C6E1626</t>
  </si>
  <si>
    <t>1C6F1606</t>
  </si>
  <si>
    <t>1C6F1626</t>
  </si>
  <si>
    <t>1C6G1626</t>
  </si>
  <si>
    <t>1C6H1626</t>
  </si>
  <si>
    <t>1C6J1626</t>
  </si>
  <si>
    <t>1C6K1626</t>
  </si>
  <si>
    <t>1C6L1626</t>
  </si>
  <si>
    <t>1C6M1626</t>
  </si>
  <si>
    <t>1C6R1626</t>
  </si>
  <si>
    <t>1C6TD1626</t>
  </si>
  <si>
    <t>1C6TE1626</t>
  </si>
  <si>
    <t>1C6X1626</t>
  </si>
  <si>
    <t>1C7A1606</t>
  </si>
  <si>
    <t>1C7A1613</t>
  </si>
  <si>
    <t>1C7A1626</t>
  </si>
  <si>
    <t>1C7B1626</t>
  </si>
  <si>
    <t>1C7BA1626</t>
  </si>
  <si>
    <t>1C7C1626</t>
  </si>
  <si>
    <t>1C7D1626</t>
  </si>
  <si>
    <t>1C7DD1626</t>
  </si>
  <si>
    <t>1C7E1626</t>
  </si>
  <si>
    <t>1C7F1606</t>
  </si>
  <si>
    <t>1C7F1626</t>
  </si>
  <si>
    <t>1C7G1612</t>
  </si>
  <si>
    <t>1C7G1625</t>
  </si>
  <si>
    <t>1C7G1626</t>
  </si>
  <si>
    <t>1C7GP1626</t>
  </si>
  <si>
    <t>1C7H1625</t>
  </si>
  <si>
    <t>1C7H1626</t>
  </si>
  <si>
    <t>1C7J1626</t>
  </si>
  <si>
    <t>1C7J1626NT</t>
  </si>
  <si>
    <t>1C7K1622</t>
  </si>
  <si>
    <t>1C7K1626</t>
  </si>
  <si>
    <t>1C7K1626NT</t>
  </si>
  <si>
    <t>1C7L1612</t>
  </si>
  <si>
    <t>1C7L1626</t>
  </si>
  <si>
    <t>1C7L1626NT</t>
  </si>
  <si>
    <t>1C7M1612</t>
  </si>
  <si>
    <t>1C7M1613</t>
  </si>
  <si>
    <t>1C7M1626</t>
  </si>
  <si>
    <t>1C7M1626NT</t>
  </si>
  <si>
    <t>1C7Q1626</t>
  </si>
  <si>
    <t>1C7R1626</t>
  </si>
  <si>
    <t>1C7TA1626</t>
  </si>
  <si>
    <t>1C7TB1626</t>
  </si>
  <si>
    <t>1C7TC1626</t>
  </si>
  <si>
    <t>1C7TD1626</t>
  </si>
  <si>
    <t>1C7TE1626</t>
  </si>
  <si>
    <t>6C7H1626</t>
  </si>
  <si>
    <t>1E04RP2626</t>
  </si>
  <si>
    <t>1E04RP3626</t>
  </si>
  <si>
    <t>1EA6A4C140RP2626</t>
  </si>
  <si>
    <t>1EA6A4C140RP3626</t>
  </si>
  <si>
    <t>12E62S2RP626</t>
  </si>
  <si>
    <t>12E72626</t>
  </si>
  <si>
    <t>12E72RP3626</t>
  </si>
  <si>
    <t>12E72RP626</t>
  </si>
  <si>
    <t>12E72S2RP3626</t>
  </si>
  <si>
    <t>12E72S2RP5626</t>
  </si>
  <si>
    <t>12E72S2RP622</t>
  </si>
  <si>
    <t>12E72S2RP626</t>
  </si>
  <si>
    <t>12E72S2RP690</t>
  </si>
  <si>
    <t>1E74626</t>
  </si>
  <si>
    <t>1E74C101RP3626</t>
  </si>
  <si>
    <t>1E74C118RP3626</t>
  </si>
  <si>
    <t>1E74C127RP3626</t>
  </si>
  <si>
    <t>1E74C128RP3626</t>
  </si>
  <si>
    <t>1E74C161RP3626</t>
  </si>
  <si>
    <t>1E74C169RP5626</t>
  </si>
  <si>
    <t>1E74C181RP3622</t>
  </si>
  <si>
    <t>1E74C181RP3626</t>
  </si>
  <si>
    <t>1E74C181RP5626</t>
  </si>
  <si>
    <t>1E74C191RP3626</t>
  </si>
  <si>
    <t>1E74C208RP2626</t>
  </si>
  <si>
    <t>1E74C208RP3626</t>
  </si>
  <si>
    <t>1E74C208RP5626</t>
  </si>
  <si>
    <t>1E74C210RP3626</t>
  </si>
  <si>
    <t>1E74C258626</t>
  </si>
  <si>
    <t>1E74C258RP3626</t>
  </si>
  <si>
    <t>1E74C258RP5626</t>
  </si>
  <si>
    <t>1E74C265RP3626</t>
  </si>
  <si>
    <t>1E74C265RP5626</t>
  </si>
  <si>
    <t>1E74C41ER4626</t>
  </si>
  <si>
    <t>1E74C4626</t>
  </si>
  <si>
    <t>1E74C4RP2626</t>
  </si>
  <si>
    <t>1E74C4RP3622</t>
  </si>
  <si>
    <t>1E74C4RP3626</t>
  </si>
  <si>
    <t>1E74C4RP5626</t>
  </si>
  <si>
    <t>1E74C4RP626</t>
  </si>
  <si>
    <t>1E76C181RP1626</t>
  </si>
  <si>
    <t>1E76C181RP3626</t>
  </si>
  <si>
    <t>1ESPL7A35124C4RP3626</t>
  </si>
  <si>
    <t>12E72S2RP3613</t>
  </si>
  <si>
    <t>12E72S2RP3619</t>
  </si>
  <si>
    <t>12E72S2RP606</t>
  </si>
  <si>
    <t>12E72S2RP612</t>
  </si>
  <si>
    <t>12E72S2RP613</t>
  </si>
  <si>
    <t>1E74C181RP3613</t>
  </si>
  <si>
    <t>1E74C181RP5613</t>
  </si>
  <si>
    <t>1E74C208RP3613</t>
  </si>
  <si>
    <t>1E74C4RP3606</t>
  </si>
  <si>
    <t>1E74C4RP3612</t>
  </si>
  <si>
    <t>1E74C4RP3613</t>
  </si>
  <si>
    <t>1E74C4RP5612</t>
  </si>
  <si>
    <t>1E74C4RP5613</t>
  </si>
  <si>
    <t>5E7G1AR7052A2112R360626</t>
  </si>
  <si>
    <t>12E72S2R702626</t>
  </si>
  <si>
    <t>12E72S2R704626</t>
  </si>
  <si>
    <t>1E74C101R702626</t>
  </si>
  <si>
    <t>12E72S2R804626</t>
  </si>
  <si>
    <t>1E74C181R810626</t>
  </si>
  <si>
    <t>1E74C4R810626</t>
  </si>
  <si>
    <t>1E7422C161RP3626</t>
  </si>
  <si>
    <t>1E7422C181RP3626</t>
  </si>
  <si>
    <t>1E7422C4RP3626</t>
  </si>
  <si>
    <t>1E7422C4RP626</t>
  </si>
  <si>
    <t>1E7424C4RP3626</t>
  </si>
  <si>
    <t>1EB7B2S2RP3626</t>
  </si>
  <si>
    <t>1ED7D4C228RP3626</t>
  </si>
  <si>
    <t>1ED7D4RP3626</t>
  </si>
  <si>
    <t>1ED7D4RP5626</t>
  </si>
  <si>
    <t>1EE7E4C229RP2626RH</t>
  </si>
  <si>
    <t>1EE7E4C229RP3626LH</t>
  </si>
  <si>
    <t>1EE7E4C229RP3626RH</t>
  </si>
  <si>
    <t>1EE7E4C229RP5626RH</t>
  </si>
  <si>
    <t>1EE7E4C500RP2626LH</t>
  </si>
  <si>
    <t>1EE7E4C506RP2626RH</t>
  </si>
  <si>
    <t>1ESPL7B20945A09614RP2626</t>
  </si>
  <si>
    <t>1E7428C181RP3626</t>
  </si>
  <si>
    <t>1E7428C208RP3626</t>
  </si>
  <si>
    <t>1ESPL7A08892C506R703626</t>
  </si>
  <si>
    <t>1ESPL7A08892C506R810626</t>
  </si>
  <si>
    <t>1ESPL7A20937A21131RP3626</t>
  </si>
  <si>
    <t>6KL2626</t>
  </si>
  <si>
    <t>6K27AB4CS3626RH</t>
  </si>
  <si>
    <t>6K27AB4CSTK626RH</t>
  </si>
  <si>
    <t>6K27D4CSTK626RH</t>
  </si>
  <si>
    <t>6K37AB4CS3626RH</t>
  </si>
  <si>
    <t>6K37AB4CSTK626RH</t>
  </si>
  <si>
    <t>6K37AB6CS3626RH</t>
  </si>
  <si>
    <t>6K37D4CS3626RH</t>
  </si>
  <si>
    <t>6K37R4CS3626RH</t>
  </si>
  <si>
    <t>6K37AB4DS3626RH</t>
  </si>
  <si>
    <t>6K37AB4DSTK626RH</t>
  </si>
  <si>
    <t>6K37D4DS3626RH</t>
  </si>
  <si>
    <t>6K37AB4CS3612RH</t>
  </si>
  <si>
    <t>7KCL2626</t>
  </si>
  <si>
    <t>7KCL3626</t>
  </si>
  <si>
    <t>7KC01DT15D626</t>
  </si>
  <si>
    <t>7KC01DT16D626</t>
  </si>
  <si>
    <t>7KC20N15DSTK626</t>
  </si>
  <si>
    <t>7KC20N16DSTK626</t>
  </si>
  <si>
    <t>7KC30N14DS3626</t>
  </si>
  <si>
    <t>7KC30N14DSTK626</t>
  </si>
  <si>
    <t>7KC30N15DS3626</t>
  </si>
  <si>
    <t>7KC30N15DSTK626</t>
  </si>
  <si>
    <t>7KC30N16DS3626</t>
  </si>
  <si>
    <t>7KC30N16DSTK626</t>
  </si>
  <si>
    <t>7KC20L14DS3626</t>
  </si>
  <si>
    <t>7KC20L14DSTK626</t>
  </si>
  <si>
    <t>7KC20L15DS3626</t>
  </si>
  <si>
    <t>7KC20L15DSTK626</t>
  </si>
  <si>
    <t>7KC20L16DSTK626</t>
  </si>
  <si>
    <t>7KC30L14DS3626</t>
  </si>
  <si>
    <t>7KC30L14DSTK626</t>
  </si>
  <si>
    <t>7KC30L15DS3626</t>
  </si>
  <si>
    <t>7KC30L15DSTK626</t>
  </si>
  <si>
    <t>7KC30L16DS3626</t>
  </si>
  <si>
    <t>7KC30L16DSTK626</t>
  </si>
  <si>
    <t>7KC27AB14DS3626</t>
  </si>
  <si>
    <t>7KC27AB14DSTK626</t>
  </si>
  <si>
    <t>7KC27AB15DS3626</t>
  </si>
  <si>
    <t>7KC27AB15DSTK626</t>
  </si>
  <si>
    <t>7KC27D15DS3626</t>
  </si>
  <si>
    <t>7KC27D15DSTK626</t>
  </si>
  <si>
    <t>7KC27D16DSTK626</t>
  </si>
  <si>
    <t>7KC27R15DS3626</t>
  </si>
  <si>
    <t>7KC27R15DSTK626</t>
  </si>
  <si>
    <t>7KC37AB14DS3626</t>
  </si>
  <si>
    <t>7KC37AB14DSTK626</t>
  </si>
  <si>
    <t>7KC37AB15DS3626</t>
  </si>
  <si>
    <t>7KC37AB15DSTK626</t>
  </si>
  <si>
    <t>7KC37AB15DSTK626ATB</t>
  </si>
  <si>
    <t>7KC37AB16DS3626</t>
  </si>
  <si>
    <t>7KC37AB16DSTK626</t>
  </si>
  <si>
    <t>7KC37D14DS3626</t>
  </si>
  <si>
    <t>7KC37D14DSTK626</t>
  </si>
  <si>
    <t>7KC37D15DS3626</t>
  </si>
  <si>
    <t>7KC37D15DSTK626</t>
  </si>
  <si>
    <t>7KC37D16DS3626</t>
  </si>
  <si>
    <t>7KC37D16DSTK626</t>
  </si>
  <si>
    <t>7KC37R14DS3626</t>
  </si>
  <si>
    <t>7KC37R14DSTK626</t>
  </si>
  <si>
    <t>7KC37R15DS3626</t>
  </si>
  <si>
    <t>7KC37R15DSTK626</t>
  </si>
  <si>
    <t>7KC37R16DS3626</t>
  </si>
  <si>
    <t>7KC37AB15DS3612</t>
  </si>
  <si>
    <t>7KC37AB15DS3613</t>
  </si>
  <si>
    <t>7KC37D15DS3613</t>
  </si>
  <si>
    <t>7KC36D15DS3626OB</t>
  </si>
  <si>
    <t>8KL3626</t>
  </si>
  <si>
    <t>8KL4626</t>
  </si>
  <si>
    <t>8KL5626</t>
  </si>
  <si>
    <t>8K30N4AS3626</t>
  </si>
  <si>
    <t>8K30N4AS3626RH</t>
  </si>
  <si>
    <t>8K30N4ASTK626RH</t>
  </si>
  <si>
    <t>8K30N4DS3626</t>
  </si>
  <si>
    <t>8K30N4DSTK626RH</t>
  </si>
  <si>
    <t>8K37B4AS3626</t>
  </si>
  <si>
    <t>8K30L4AS3626</t>
  </si>
  <si>
    <t>8K30L4AS3626RH</t>
  </si>
  <si>
    <t>8K30L4ASTK626</t>
  </si>
  <si>
    <t>8K37AB4AS3626</t>
  </si>
  <si>
    <t>8K37AB4AS3626RH</t>
  </si>
  <si>
    <t>8K37AB4ASTK626RH</t>
  </si>
  <si>
    <t>8K37AB4ASTK626RHBRK</t>
  </si>
  <si>
    <t>8K37AB4CS3626RH</t>
  </si>
  <si>
    <t>8K37AB4CSTK626</t>
  </si>
  <si>
    <t>8K37AB4CSTK626RH</t>
  </si>
  <si>
    <t>8K37AB4DS3626RH</t>
  </si>
  <si>
    <t>8K37AB4DS3626RHBRK</t>
  </si>
  <si>
    <t>8K37AB4DSTK626RH</t>
  </si>
  <si>
    <t>8K37AB6AS3626RH</t>
  </si>
  <si>
    <t>8K37AB6ASTK626RH</t>
  </si>
  <si>
    <t>8K37AB6DSTK626BRK</t>
  </si>
  <si>
    <t>8K37D4AS3626</t>
  </si>
  <si>
    <t>8K37D4AS3626RH</t>
  </si>
  <si>
    <t>8K37D4ASTK626RH</t>
  </si>
  <si>
    <t>8K37D4CS3626RH</t>
  </si>
  <si>
    <t>8K37D4CSTK626RH</t>
  </si>
  <si>
    <t>8K37D4DS3626RH</t>
  </si>
  <si>
    <t>8K37D4DSTK626</t>
  </si>
  <si>
    <t>8K37D6AS3626RH</t>
  </si>
  <si>
    <t>8K37R4AS3626RH</t>
  </si>
  <si>
    <t>8K37R4ASTK626</t>
  </si>
  <si>
    <t>8K37R4ASTK626RH</t>
  </si>
  <si>
    <t>8K37R4CS3626RH</t>
  </si>
  <si>
    <t>8K37R4DS3626RH</t>
  </si>
  <si>
    <t>8K37T4AS3626RH</t>
  </si>
  <si>
    <t>8K37AB4ASTK612RH</t>
  </si>
  <si>
    <t>8K37T4ASTK626RHFRL</t>
  </si>
  <si>
    <t>8K37W4AS3626RH</t>
  </si>
  <si>
    <t>8KW37DEU4DSTK626BRKSUP</t>
  </si>
  <si>
    <t>9KDT1DT14C626</t>
  </si>
  <si>
    <t>9KDT1DT14D626</t>
  </si>
  <si>
    <t>9KDT1DT15D626</t>
  </si>
  <si>
    <t>9KCH3D626</t>
  </si>
  <si>
    <t>9KCH3IN626</t>
  </si>
  <si>
    <t>9KDT2DT15D626</t>
  </si>
  <si>
    <t>9K30N14CS3626</t>
  </si>
  <si>
    <t>9K30N14CSTK626</t>
  </si>
  <si>
    <t>9K30N14DS3622</t>
  </si>
  <si>
    <t>9K30N14DS3626</t>
  </si>
  <si>
    <t>9K30N14DSTK626</t>
  </si>
  <si>
    <t>9K30N14KS3626</t>
  </si>
  <si>
    <t>9K30N14LS3626</t>
  </si>
  <si>
    <t>9K30N15CS3626</t>
  </si>
  <si>
    <t>9K30N15CSTK626</t>
  </si>
  <si>
    <t>9K30N15DLS626</t>
  </si>
  <si>
    <t>9K30N15DS3622</t>
  </si>
  <si>
    <t>9K30N15DS3626</t>
  </si>
  <si>
    <t>9K30N15DSTK626</t>
  </si>
  <si>
    <t>9K30N15KS3626</t>
  </si>
  <si>
    <t>9K30N15LS3626</t>
  </si>
  <si>
    <t>9K30N16CS3626</t>
  </si>
  <si>
    <t>9K30N16DS3622</t>
  </si>
  <si>
    <t>9K30N16DS3626</t>
  </si>
  <si>
    <t>9K30N16DSTK626</t>
  </si>
  <si>
    <t>9K30N16LS3626</t>
  </si>
  <si>
    <t>9K30Y14DS3626</t>
  </si>
  <si>
    <t>9K30Y15CS3626</t>
  </si>
  <si>
    <t>9K30Y15DS3626</t>
  </si>
  <si>
    <t>9K30N14DS3B626</t>
  </si>
  <si>
    <t>9K30N15DS3B626</t>
  </si>
  <si>
    <t>9K30N15DS3612</t>
  </si>
  <si>
    <t>9K30N15DS3613</t>
  </si>
  <si>
    <t>9K30N15DSTK625</t>
  </si>
  <si>
    <t>9K37EA15DS3626</t>
  </si>
  <si>
    <t>9K30N14DS3626AM</t>
  </si>
  <si>
    <t>9K30N15DS3626AM</t>
  </si>
  <si>
    <t>9K30L14CS3626</t>
  </si>
  <si>
    <t>9K30L14CSTK626</t>
  </si>
  <si>
    <t>9K30L14DS3626</t>
  </si>
  <si>
    <t>9K30L14DSTK626</t>
  </si>
  <si>
    <t>9K30L14KS3626</t>
  </si>
  <si>
    <t>9K30L14LS3626</t>
  </si>
  <si>
    <t>9K30L15CS3626</t>
  </si>
  <si>
    <t>9K30L15CSTK626</t>
  </si>
  <si>
    <t>9K30L15DS3626</t>
  </si>
  <si>
    <t>9K30L15DSTK626</t>
  </si>
  <si>
    <t>9K30L15KS3626</t>
  </si>
  <si>
    <t>9K30L15LS3626</t>
  </si>
  <si>
    <t>9K30L16CS3626</t>
  </si>
  <si>
    <t>9K30L16DS3626</t>
  </si>
  <si>
    <t>9K30L16DSTK626</t>
  </si>
  <si>
    <t>9K30L16LS3626</t>
  </si>
  <si>
    <t>9K30LL14DS3626</t>
  </si>
  <si>
    <t>9K30LL15DS3626</t>
  </si>
  <si>
    <t>9K30P16DSTK626</t>
  </si>
  <si>
    <t>9K30Z15DS3626</t>
  </si>
  <si>
    <t>9K30L14CS3B626</t>
  </si>
  <si>
    <t>9K30L15DS3B626</t>
  </si>
  <si>
    <t>9K30L14DS3613</t>
  </si>
  <si>
    <t>9K30L15DS3612</t>
  </si>
  <si>
    <t>9K30L15DS3613</t>
  </si>
  <si>
    <t>9K30L14DS3626AM</t>
  </si>
  <si>
    <t>9K30L15DS3626AM</t>
  </si>
  <si>
    <t>9K30AB15DS3626SARRC</t>
  </si>
  <si>
    <t>9K30AB15DS3626SCHRC</t>
  </si>
  <si>
    <t>9K30D14DS3626SCHRC</t>
  </si>
  <si>
    <t>9K30D15DS3626SCHRC</t>
  </si>
  <si>
    <t>9K30D15LS3626CORRC</t>
  </si>
  <si>
    <t>9K30R14DS3626SCHRC</t>
  </si>
  <si>
    <t>9K30T14DS3626SCHRC</t>
  </si>
  <si>
    <t>9K37A14DS3626</t>
  </si>
  <si>
    <t>9K37A15DS3626</t>
  </si>
  <si>
    <t>9K37A16DS3626</t>
  </si>
  <si>
    <t>9K37AB14CS3622</t>
  </si>
  <si>
    <t>9K37AB14CS3626</t>
  </si>
  <si>
    <t>9K37AB14CSTK626</t>
  </si>
  <si>
    <t>9K37AB14DS3622</t>
  </si>
  <si>
    <t>9K37AB14DS3626</t>
  </si>
  <si>
    <t>9K37AB14DS3626LM</t>
  </si>
  <si>
    <t>9K37AB14DSTK626</t>
  </si>
  <si>
    <t>9K37AB14KS3626</t>
  </si>
  <si>
    <t>9K37AB14KSTK626</t>
  </si>
  <si>
    <t>9K37AB14LS3626</t>
  </si>
  <si>
    <t>9K37AB14LSTK626</t>
  </si>
  <si>
    <t>9K37AB15CS3626</t>
  </si>
  <si>
    <t>9K37AB15CSTK626</t>
  </si>
  <si>
    <t>9K37AB15DS3622</t>
  </si>
  <si>
    <t>9K37AB15DS3626</t>
  </si>
  <si>
    <t>9K37AB15DS36263 4</t>
  </si>
  <si>
    <t>9K37AB15DS3626LM</t>
  </si>
  <si>
    <t>9K37AB15DS3626LMATB</t>
  </si>
  <si>
    <t>9K37AB15DS3690</t>
  </si>
  <si>
    <t>9K37AB15DSTK 7 8626</t>
  </si>
  <si>
    <t>9K37AB15DSTK626</t>
  </si>
  <si>
    <t>9K37AB15DSTK626LMATB</t>
  </si>
  <si>
    <t>9K37AB15KS3626</t>
  </si>
  <si>
    <t>9K37AB15LS3626</t>
  </si>
  <si>
    <t>9K37AB16CS3626</t>
  </si>
  <si>
    <t>9K37AB16DS3622</t>
  </si>
  <si>
    <t>9K37AB16DS3626</t>
  </si>
  <si>
    <t>9K37AB16DSTK626</t>
  </si>
  <si>
    <t>9K37AB16KS3626</t>
  </si>
  <si>
    <t>9K37B14CS3626</t>
  </si>
  <si>
    <t>9K37B14DS3626</t>
  </si>
  <si>
    <t>9K37B14DSTK626</t>
  </si>
  <si>
    <t>9K37B15CS3626</t>
  </si>
  <si>
    <t>9K37B15DS3626</t>
  </si>
  <si>
    <t>9K37B15DSTK626</t>
  </si>
  <si>
    <t>9K37B16DS3622</t>
  </si>
  <si>
    <t>9K37B16DS3626</t>
  </si>
  <si>
    <t>9K37B16DSTK626</t>
  </si>
  <si>
    <t>9K37D14CLS626</t>
  </si>
  <si>
    <t>9K37D14CS3626</t>
  </si>
  <si>
    <t>9K37D14CSTK626</t>
  </si>
  <si>
    <t>9K37D14DS3 7 8626</t>
  </si>
  <si>
    <t>9K37D14DS3626</t>
  </si>
  <si>
    <t>9K37D14DS36263 4</t>
  </si>
  <si>
    <t>9K37D14DS3626LM</t>
  </si>
  <si>
    <t>9K37D14DSTK626</t>
  </si>
  <si>
    <t>9K37D14DSTK6263 4</t>
  </si>
  <si>
    <t>9K37D14KS3626</t>
  </si>
  <si>
    <t>9K37D14KSTK626</t>
  </si>
  <si>
    <t>9K37D14LS3626</t>
  </si>
  <si>
    <t>9K37D15CS3626</t>
  </si>
  <si>
    <t>9K37D15CSTK626</t>
  </si>
  <si>
    <t>9K37D15DLS626</t>
  </si>
  <si>
    <t>9K37D15DS3 7 8626</t>
  </si>
  <si>
    <t>9K37D15DS3622</t>
  </si>
  <si>
    <t>9K37D15DS3626</t>
  </si>
  <si>
    <t>9K37D15DS36263 4</t>
  </si>
  <si>
    <t>9K37D15DS3626LM</t>
  </si>
  <si>
    <t>9K37D15DS3626TL B</t>
  </si>
  <si>
    <t>9K37D15DS3626TL O</t>
  </si>
  <si>
    <t>9K37D15DSTK626</t>
  </si>
  <si>
    <t>9K37D15KS3626</t>
  </si>
  <si>
    <t>9K37D15LS3626</t>
  </si>
  <si>
    <t>9K37D16CS3626</t>
  </si>
  <si>
    <t>9K37D16CS3690</t>
  </si>
  <si>
    <t>9K37D16CSTK626</t>
  </si>
  <si>
    <t>9K37D16DS3 7 8626</t>
  </si>
  <si>
    <t>9K37D16DS3622</t>
  </si>
  <si>
    <t>9K37D16DS3626</t>
  </si>
  <si>
    <t>9K37D16DSTK626</t>
  </si>
  <si>
    <t>9K37D16KS3622</t>
  </si>
  <si>
    <t>9K37D16KS3626</t>
  </si>
  <si>
    <t>9K37D16LS3626</t>
  </si>
  <si>
    <t>9K37E15DS3626</t>
  </si>
  <si>
    <t>9K37R14CS3626</t>
  </si>
  <si>
    <t>9K37R14CSTK626</t>
  </si>
  <si>
    <t>9K37R14DS3626</t>
  </si>
  <si>
    <t>9K37R14DS3626LM</t>
  </si>
  <si>
    <t>9K37R14DSTK626</t>
  </si>
  <si>
    <t>9K37R14KS3626</t>
  </si>
  <si>
    <t>9K37R14LS3626</t>
  </si>
  <si>
    <t>9K37R15CS3626</t>
  </si>
  <si>
    <t>9K37R15CSTK626</t>
  </si>
  <si>
    <t>9K37R15DS3 7 8626</t>
  </si>
  <si>
    <t>9K37R15DS3626</t>
  </si>
  <si>
    <t>9K37R15DS3626LM</t>
  </si>
  <si>
    <t>9K37R15DSTK626</t>
  </si>
  <si>
    <t>9K37R15KS3626</t>
  </si>
  <si>
    <t>9K37R15LS3626</t>
  </si>
  <si>
    <t>9K37R16CS3626</t>
  </si>
  <si>
    <t>9K37R16DS3626</t>
  </si>
  <si>
    <t>9K37R16LS3626</t>
  </si>
  <si>
    <t>9K37T14CS3626</t>
  </si>
  <si>
    <t>9K37T14DS3626</t>
  </si>
  <si>
    <t>9K37T14DSTK626</t>
  </si>
  <si>
    <t>9K37T15CSTK626</t>
  </si>
  <si>
    <t>9K37T15DS3626</t>
  </si>
  <si>
    <t>9K37T15DS3626LM</t>
  </si>
  <si>
    <t>9K37T15DSTK626</t>
  </si>
  <si>
    <t>9K37T15KS3626</t>
  </si>
  <si>
    <t>9K37T16CS3626</t>
  </si>
  <si>
    <t>9K37T16DS3626</t>
  </si>
  <si>
    <t>9K37T16DSTK626</t>
  </si>
  <si>
    <t>9K37UA14CS3626</t>
  </si>
  <si>
    <t>9K37UA14DS3626</t>
  </si>
  <si>
    <t>9K37UA14DSTK626</t>
  </si>
  <si>
    <t>9K37UA15DS3626</t>
  </si>
  <si>
    <t>9K37YD15DS3626</t>
  </si>
  <si>
    <t>9K37AB14DS3B626</t>
  </si>
  <si>
    <t>9K37AB15DS3B626</t>
  </si>
  <si>
    <t>9K37D14CS3B626</t>
  </si>
  <si>
    <t>9K37D14DS3B626</t>
  </si>
  <si>
    <t>9K37D14KS3B626</t>
  </si>
  <si>
    <t>9K37D15DS3B626</t>
  </si>
  <si>
    <t>9K37R15DS3B626</t>
  </si>
  <si>
    <t>9K30AB15DS3626COR</t>
  </si>
  <si>
    <t>9K30AB15DS3626SCH</t>
  </si>
  <si>
    <t>9K30AB16DS3626SCH</t>
  </si>
  <si>
    <t>9K30B14DSTK626SCH</t>
  </si>
  <si>
    <t>9K30D15DS3626COR</t>
  </si>
  <si>
    <t>9K30D15DS3626SCH</t>
  </si>
  <si>
    <t>9K30D15DS3626SCHLMATB</t>
  </si>
  <si>
    <t>9K30D16DS3626SCH</t>
  </si>
  <si>
    <t>9K30R15DS3626SCH</t>
  </si>
  <si>
    <t>9K37AB14DS3606</t>
  </si>
  <si>
    <t>9K37AB14DS3612</t>
  </si>
  <si>
    <t>9K37AB14DS3613</t>
  </si>
  <si>
    <t>9K37AB14DSTK613</t>
  </si>
  <si>
    <t>9K37AB15DS3606</t>
  </si>
  <si>
    <t>9K37AB15DS3612</t>
  </si>
  <si>
    <t>9K37AB15DS3612LM</t>
  </si>
  <si>
    <t>9K37AB15DS3613</t>
  </si>
  <si>
    <t>9K37AB15DSTK612</t>
  </si>
  <si>
    <t>9K37AB16CSTK613</t>
  </si>
  <si>
    <t>9K37AB16DS3612</t>
  </si>
  <si>
    <t>9K37AB16DS3613</t>
  </si>
  <si>
    <t>9K37D14CLS606</t>
  </si>
  <si>
    <t>9K37D14CS3606</t>
  </si>
  <si>
    <t>9K37D14DS3612</t>
  </si>
  <si>
    <t>9K37D14DS3613</t>
  </si>
  <si>
    <t>9K37D15DS3606</t>
  </si>
  <si>
    <t>9K37D15DS3612</t>
  </si>
  <si>
    <t>9K37D15DS3613</t>
  </si>
  <si>
    <t>9K37D16CS3613</t>
  </si>
  <si>
    <t>9K37D16DS3613</t>
  </si>
  <si>
    <t>9K37R14DS3613</t>
  </si>
  <si>
    <t>9K37R15DS3606</t>
  </si>
  <si>
    <t>9K37R15DS3612</t>
  </si>
  <si>
    <t>9K37R15DS3613</t>
  </si>
  <si>
    <t>9K37R16DS3606</t>
  </si>
  <si>
    <t>9K37T14CS3613</t>
  </si>
  <si>
    <t>9K37T15DS3612</t>
  </si>
  <si>
    <t>9K37T16DS3606</t>
  </si>
  <si>
    <t>9K47B15DS3626</t>
  </si>
  <si>
    <t>9K47D15DS3626</t>
  </si>
  <si>
    <t>9K47R15DS3626</t>
  </si>
  <si>
    <t>9K57AB15DS3626LM</t>
  </si>
  <si>
    <t>9K57AB15DSTK626LM</t>
  </si>
  <si>
    <t>9K57AB15DSTK626LMATB</t>
  </si>
  <si>
    <t>9K57D15DS3626LM</t>
  </si>
  <si>
    <t>9K57T15DS3626</t>
  </si>
  <si>
    <t>9K37D15DS3626SH</t>
  </si>
  <si>
    <t>9K37AB15DS3605</t>
  </si>
  <si>
    <t>9K37D15DS3605</t>
  </si>
  <si>
    <t>9K37AB14DS3626AM</t>
  </si>
  <si>
    <t>9K37AB14LS3626AM</t>
  </si>
  <si>
    <t>9K37AB15DS3626AM</t>
  </si>
  <si>
    <t>9K37D14DS3626AM</t>
  </si>
  <si>
    <t>9K37D14KS3626AM</t>
  </si>
  <si>
    <t>9K37D15DS3626AM</t>
  </si>
  <si>
    <t>9K37D16DS3626AM</t>
  </si>
  <si>
    <t>9K37R14DS3626AM</t>
  </si>
  <si>
    <t>9K37UA15DS3626AM</t>
  </si>
  <si>
    <t>9K37H14DS3626</t>
  </si>
  <si>
    <t>9K37H15DS3626</t>
  </si>
  <si>
    <t>9K37C15DS3626</t>
  </si>
  <si>
    <t>9K37G14DS3626</t>
  </si>
  <si>
    <t>9K37G15CS3626</t>
  </si>
  <si>
    <t>9K37G15DS3626</t>
  </si>
  <si>
    <t>9K37G15DSTK626</t>
  </si>
  <si>
    <t>9K30N14DS3626LL</t>
  </si>
  <si>
    <t>9K30N15DS3626LL</t>
  </si>
  <si>
    <t>9K37DR15DS3626</t>
  </si>
  <si>
    <t>9K37IN14CS3626</t>
  </si>
  <si>
    <t>9K37IN14DS3626</t>
  </si>
  <si>
    <t>9K37IN14DS3626LM</t>
  </si>
  <si>
    <t>9K37IN15CS3626</t>
  </si>
  <si>
    <t>9K37IN15DS3626</t>
  </si>
  <si>
    <t>9K37IN15DS3626LM</t>
  </si>
  <si>
    <t>9K37IN15DSTK626</t>
  </si>
  <si>
    <t>9K37IN15DSTK626ATB</t>
  </si>
  <si>
    <t>9K37IN15KS3626</t>
  </si>
  <si>
    <t>9K37IN16DS3626</t>
  </si>
  <si>
    <t>9K37S14DS3626</t>
  </si>
  <si>
    <t>9K37S15DS3626</t>
  </si>
  <si>
    <t>9K37W14CS3626</t>
  </si>
  <si>
    <t>9K37W14DS3626</t>
  </si>
  <si>
    <t>9K37W15CS3626</t>
  </si>
  <si>
    <t>9K37W15DS3626</t>
  </si>
  <si>
    <t>9K37W15DS36263 4</t>
  </si>
  <si>
    <t>9K37W15DSTK626</t>
  </si>
  <si>
    <t>9K37IN14KS3B626</t>
  </si>
  <si>
    <t>9K37IN15DS3B626</t>
  </si>
  <si>
    <t>9K37IN14DS3612</t>
  </si>
  <si>
    <t>9K37IN15DS3612</t>
  </si>
  <si>
    <t>9K37IN15DS3613</t>
  </si>
  <si>
    <t>9K37IN16DS3619</t>
  </si>
  <si>
    <t>9K57W15DS3626</t>
  </si>
  <si>
    <t>9K37IN14DS3626AM</t>
  </si>
  <si>
    <t>9K37D15DS3626RQE</t>
  </si>
  <si>
    <t>9KWCHDEURQE</t>
  </si>
  <si>
    <t>9KWCHDEURQE24V</t>
  </si>
  <si>
    <t>9KW37DEL14DS362624V</t>
  </si>
  <si>
    <t>9KW37DEL15DS362624V</t>
  </si>
  <si>
    <t>9KW37DEL15DSTK62624V</t>
  </si>
  <si>
    <t>9KW37DEL16DSTK62624V</t>
  </si>
  <si>
    <t>9KW37DEU14CS362624V</t>
  </si>
  <si>
    <t>9KW37DEU14DS362624V</t>
  </si>
  <si>
    <t>9KW37DEU14DS362624VC</t>
  </si>
  <si>
    <t>9KW37DEU14DSTK62624V</t>
  </si>
  <si>
    <t>9KW37DEU15CS362624V</t>
  </si>
  <si>
    <t>9KW37DEU15DS362612V</t>
  </si>
  <si>
    <t>9KW37DEU15DS362624V</t>
  </si>
  <si>
    <t>9KW37DEU15DS362624VC</t>
  </si>
  <si>
    <t>9KW37DEU15DSTK62612V</t>
  </si>
  <si>
    <t>9KW37DEU15DSTK62624V</t>
  </si>
  <si>
    <t>9KW37DEU16DS362624V</t>
  </si>
  <si>
    <t>9KX37R15DS3626</t>
  </si>
  <si>
    <t>9KX37R15DSTK626</t>
  </si>
  <si>
    <t>9KW37DEU15DS361324V</t>
  </si>
  <si>
    <t>9KW37DEU14DS3626AM24V</t>
  </si>
  <si>
    <t>9KW37DEU14K626AM24V</t>
  </si>
  <si>
    <t>9KW37DEU15DS3626AM24V</t>
  </si>
  <si>
    <t>9KZ37DV14KPS3626</t>
  </si>
  <si>
    <t>9KZ37DV14KPSTK626</t>
  </si>
  <si>
    <t>9KZ37DV15KPS3626</t>
  </si>
  <si>
    <t>9KZ37DV15KPS3626LM</t>
  </si>
  <si>
    <t>9KZ37DV15KPSTK626</t>
  </si>
  <si>
    <t>9KZ37DV16KPS3626</t>
  </si>
  <si>
    <t>9KW30DEU15DS3626RQEMED24V</t>
  </si>
  <si>
    <t>9KW30DEU15DS3626RQESCHRC24V</t>
  </si>
  <si>
    <t>9KZ37DV14KPS36268CE</t>
  </si>
  <si>
    <t>9KZ37DV15KPS36268CE</t>
  </si>
  <si>
    <t>9KZ37DV16KPS36228CE</t>
  </si>
  <si>
    <t>9KZ37DV15KPS3606</t>
  </si>
  <si>
    <t>9KZ37DV15KPS3613</t>
  </si>
  <si>
    <t>9KW37DEL14DS3626RQE24V</t>
  </si>
  <si>
    <t>9KW37DEL15CS3626RQE24V</t>
  </si>
  <si>
    <t>9KW37DEL15DS3626RQE24V</t>
  </si>
  <si>
    <t>9KW37DEL15DSTK626RQE12V</t>
  </si>
  <si>
    <t>9KW37DEU14CS3626RQE24V</t>
  </si>
  <si>
    <t>9KW37DEU14DS3626RQE24V</t>
  </si>
  <si>
    <t>9KW37DEU14DS3626RQE24VC</t>
  </si>
  <si>
    <t>9KW37DEU15CS3626RQE24V</t>
  </si>
  <si>
    <t>9KW37DEU15D626RQE24V</t>
  </si>
  <si>
    <t>9KW37DEU15DS3626RQE12V</t>
  </si>
  <si>
    <t>9KW37DEU15DS3626RQE24V</t>
  </si>
  <si>
    <t>9KW37DEU15DS3626RQE24VC</t>
  </si>
  <si>
    <t>9KW37DEU15DS3626RQE3 424V</t>
  </si>
  <si>
    <t>9KW37DEU15DSTK626RQE24V</t>
  </si>
  <si>
    <t>9KW37DEU16DS3626RQE24V</t>
  </si>
  <si>
    <t>9KW37DEU16KS3626RQE24V</t>
  </si>
  <si>
    <t>9KW37DEU15DS3B626RQE24V</t>
  </si>
  <si>
    <t>9KW37DEU14DS3626RQESH12V</t>
  </si>
  <si>
    <t>9KW37DEU15DS3626AMRQE24V</t>
  </si>
  <si>
    <t>9KW37DEU15DS3626AMRQE24VC</t>
  </si>
  <si>
    <t>9KG37DV14MSSTK626TRK 3</t>
  </si>
  <si>
    <t>9KG37DV15MSS3626FMTRK 1</t>
  </si>
  <si>
    <t>9KG37DV15MSS3626TRK 3</t>
  </si>
  <si>
    <t>9KG37DV15MSSTK626TRK 3</t>
  </si>
  <si>
    <t>9KG37DV4MSSTK626TRK 3</t>
  </si>
  <si>
    <t>9KG37DV15MSS36268CETRK 3</t>
  </si>
  <si>
    <t>9KG37DV15DVS3626TRK 3</t>
  </si>
  <si>
    <t>9KBV37DV14MSS3626TRK 2</t>
  </si>
  <si>
    <t>9KBV37DV15MSS3626TRK 2</t>
  </si>
  <si>
    <t>9KBV37DV15MSS3626TRK 28CE</t>
  </si>
  <si>
    <t>9KBV37DV15MSS3626TRK 3</t>
  </si>
  <si>
    <t>9KBV37DV16MSS3626TRK 2</t>
  </si>
  <si>
    <t>9KBV37DV4MSSTK626TRK 2</t>
  </si>
  <si>
    <t>9KBV37DV14DVS3626TRK 2</t>
  </si>
  <si>
    <t>9KBV37DV15DVS3626TRK 2</t>
  </si>
  <si>
    <t>9KQ37DV15MSS3626TRK 2</t>
  </si>
  <si>
    <t>9KBV37DV15PHS3626H26B</t>
  </si>
  <si>
    <t>9KBV37DV15PHS3626H26B8CE</t>
  </si>
  <si>
    <t>9KQ37DV14PHS3626</t>
  </si>
  <si>
    <t>9KQ37DV14PSEBHS3626</t>
  </si>
  <si>
    <t>9KQ37DV15PHS3626</t>
  </si>
  <si>
    <t>9KQ37DV15PHSTK612</t>
  </si>
  <si>
    <t>9KM37DDEU15SESTK626H26BMR50</t>
  </si>
  <si>
    <t>9KM37DDEU14PHS3626</t>
  </si>
  <si>
    <t>9KM37DDEU14PHS3626H26BC</t>
  </si>
  <si>
    <t>9KM37DDEU14PHSTK626</t>
  </si>
  <si>
    <t>9KM37DDEU15PHS3626</t>
  </si>
  <si>
    <t>9KM37DDEU15PHS3626H26B</t>
  </si>
  <si>
    <t>9KM37DDEU14PSEBHS3626</t>
  </si>
  <si>
    <t>9KQ37DV15SES3626</t>
  </si>
  <si>
    <t>9KOM30DV15MDVWBSTK626MEDW</t>
  </si>
  <si>
    <t>3R02101LD SNBLHRB630</t>
  </si>
  <si>
    <t>3R02101LD SNBLHRB630AM</t>
  </si>
  <si>
    <t>3R02101LD SNBRHRB630</t>
  </si>
  <si>
    <t>3R02101LD SNBRHRB630AM</t>
  </si>
  <si>
    <t>3R02103LD SNB1703CLHRB630</t>
  </si>
  <si>
    <t>3R02103LD SNB1703CRHRB630</t>
  </si>
  <si>
    <t>3R0HC2101LD SNBLHRB626W</t>
  </si>
  <si>
    <t>3R0HC2103LD SNB626W</t>
  </si>
  <si>
    <t>3R0HC2103LD SNBRHRB626W</t>
  </si>
  <si>
    <t>RPMCS822689</t>
  </si>
  <si>
    <t>3R02101CD SNBLHRB630AM</t>
  </si>
  <si>
    <t>3R02101CD SNBRHRB630</t>
  </si>
  <si>
    <t>3R02102CD SNB1702ALHRB630</t>
  </si>
  <si>
    <t>3R02103CD SNB1703ALHRB630</t>
  </si>
  <si>
    <t>3R02103CD SNB1703ARHRB630</t>
  </si>
  <si>
    <t>3R02103CD SNB1703CRHRB630</t>
  </si>
  <si>
    <t>3R02103CD SNBLHRB630</t>
  </si>
  <si>
    <t>3R02103CD SNBRHRB630</t>
  </si>
  <si>
    <t>3R02108CD SNB4908ARHRB630</t>
  </si>
  <si>
    <t>3R02110VICD SNBV4908DLHRB630</t>
  </si>
  <si>
    <t>3R02110VICD SNBV4908DRHRB630AM</t>
  </si>
  <si>
    <t>3R02201CD LBRLHRB630</t>
  </si>
  <si>
    <t>3R02202CD LBR4902ALHRB630</t>
  </si>
  <si>
    <t>3R02202CD LBR4902DLHRB630</t>
  </si>
  <si>
    <t>3R02203CD LBR4903ARHRB630</t>
  </si>
  <si>
    <t>3R02203CD LBR4903DRHRB630</t>
  </si>
  <si>
    <t>3R02208CD LBR4908BRHRB630</t>
  </si>
  <si>
    <t>3R02403CD DS630</t>
  </si>
  <si>
    <t>3R02701CD LBR6138</t>
  </si>
  <si>
    <t>3R02703CD LBRRHRB6138</t>
  </si>
  <si>
    <t>3R01701630</t>
  </si>
  <si>
    <t>3R0HC2103CD SNB626W</t>
  </si>
  <si>
    <t>3R0HC2103CD SNBLHRB626W</t>
  </si>
  <si>
    <t>3R0HC2103CD SNBRHRB626W</t>
  </si>
  <si>
    <t>3R04901630</t>
  </si>
  <si>
    <t>3R0FL2201LBR SNB630</t>
  </si>
  <si>
    <t>3R0FL2201LBR SNBLHRB630</t>
  </si>
  <si>
    <t>3R0FL2201LBR SNBLHRB6304</t>
  </si>
  <si>
    <t>3R0FL2202LBR SNB4902DLHRB630</t>
  </si>
  <si>
    <t>3R0FL2208LBR SNB4908A630</t>
  </si>
  <si>
    <t>3R0FL2208LBR SNB4908ARHRB630</t>
  </si>
  <si>
    <t>3R0FL2208LBR SNB4908DLHRB630</t>
  </si>
  <si>
    <t>3R0FL2208LBR SNB4908DRHRB630</t>
  </si>
  <si>
    <t>3R0FL2208LBR SNBV4908ARHRB630</t>
  </si>
  <si>
    <t>3R0FL2208LBR SNBV4908DLHRB630</t>
  </si>
  <si>
    <t>3R0FL2208LBR SNBV4908DRHRB630</t>
  </si>
  <si>
    <t>3R0FL2214LBR SNB4914A613</t>
  </si>
  <si>
    <t>3R0FL2214LBR SNB4914ARHRB630</t>
  </si>
  <si>
    <t>3R0FLCE TS21034908ALHRB630</t>
  </si>
  <si>
    <t>3R0FLCE TS21034908ALHRB6304</t>
  </si>
  <si>
    <t>3R0FLCE TS21034908ARHRB630</t>
  </si>
  <si>
    <t>3R0FLCE TS21034908ARHRB630FS</t>
  </si>
  <si>
    <t>3R0FLCE TS21034908BLHRB630</t>
  </si>
  <si>
    <t>3R0FLCE TS21034908BRHRB630</t>
  </si>
  <si>
    <t>3R0FLCE TS2203LBR4908BLHRB630</t>
  </si>
  <si>
    <t>3R0FLCE2203LBR SNB4908ARHRB630</t>
  </si>
  <si>
    <t>3R0FLE TS2103V4908BLHRB630FS</t>
  </si>
  <si>
    <t>3R01702A630</t>
  </si>
  <si>
    <t>3R01703A630</t>
  </si>
  <si>
    <t>4R0808A689</t>
  </si>
  <si>
    <t>4R0808ALHRB689</t>
  </si>
  <si>
    <t>4R0808ARHRB689</t>
  </si>
  <si>
    <t>3R01715A630</t>
  </si>
  <si>
    <t>3R0CTDS2101LD SNBLHRB630AM</t>
  </si>
  <si>
    <t>3R04902ALHRB630</t>
  </si>
  <si>
    <t>3R04902ARHRB630</t>
  </si>
  <si>
    <t>3R04903A630</t>
  </si>
  <si>
    <t>3R04903ALHRB630</t>
  </si>
  <si>
    <t>3R04903ARHRB630</t>
  </si>
  <si>
    <t>RPSELR150</t>
  </si>
  <si>
    <t>4R05101689</t>
  </si>
  <si>
    <t>4R05103689</t>
  </si>
  <si>
    <t>4R05108689</t>
  </si>
  <si>
    <t>RPKMC822600</t>
  </si>
  <si>
    <t>RPKMC822689</t>
  </si>
  <si>
    <t>3R04908A630</t>
  </si>
  <si>
    <t>3R04908ALHRB630</t>
  </si>
  <si>
    <t>3R04908ARHRB630</t>
  </si>
  <si>
    <t>3R04908DLHRB630</t>
  </si>
  <si>
    <t>3R04908DRHRB630</t>
  </si>
  <si>
    <t>3R04914A630</t>
  </si>
  <si>
    <t>3R04914ALHRB630</t>
  </si>
  <si>
    <t>3R04914ARHRB630</t>
  </si>
  <si>
    <t>3R0V4908A630</t>
  </si>
  <si>
    <t>3R0V4908ALHRB630</t>
  </si>
  <si>
    <t>3R0V4908ARHRB630</t>
  </si>
  <si>
    <t>3R0V4908BLHRB630</t>
  </si>
  <si>
    <t>3R0V4908BRHRB630</t>
  </si>
  <si>
    <t>4R05103603RHRB689</t>
  </si>
  <si>
    <t>4R05101LD501RHRB689</t>
  </si>
  <si>
    <t>4R05103703A689</t>
  </si>
  <si>
    <t>7R0A103003628</t>
  </si>
  <si>
    <t>RPSMLR2</t>
  </si>
  <si>
    <t>RPSELR151</t>
  </si>
  <si>
    <t>RPSMLR2BB</t>
  </si>
  <si>
    <t>5R0FL314M4914C630AMLBL</t>
  </si>
  <si>
    <t>4R05108808ALHRB689</t>
  </si>
  <si>
    <t>4R05108808ARHRB689</t>
  </si>
  <si>
    <t>4R0FL5103703A689</t>
  </si>
  <si>
    <t>3R0671DR630</t>
  </si>
  <si>
    <t>3R0673DR630</t>
  </si>
  <si>
    <t>3R0CELR TS2103SNB1703ARHRB6306</t>
  </si>
  <si>
    <t>3R0ELR TDS24032003C630</t>
  </si>
  <si>
    <t>3R0ELR TS2101630</t>
  </si>
  <si>
    <t>RPSELR152</t>
  </si>
  <si>
    <t>3R02401630</t>
  </si>
  <si>
    <t>3R02403613</t>
  </si>
  <si>
    <t>3R02403630</t>
  </si>
  <si>
    <t>3R02403RHRB613</t>
  </si>
  <si>
    <t>3R02403RHRB630</t>
  </si>
  <si>
    <t>3R02403RHRB63042 1 4</t>
  </si>
  <si>
    <t>3R02101LHRB628</t>
  </si>
  <si>
    <t>3R02103628</t>
  </si>
  <si>
    <t>3R02103RHRB628</t>
  </si>
  <si>
    <t>3R02103RHRB6284</t>
  </si>
  <si>
    <t>3R02108628</t>
  </si>
  <si>
    <t>3R02108LHRB628</t>
  </si>
  <si>
    <t>3R02108RHRB628</t>
  </si>
  <si>
    <t>3R0FLELR LS TS2701630AM4</t>
  </si>
  <si>
    <t>3R02401CD630</t>
  </si>
  <si>
    <t>3R02403CD613</t>
  </si>
  <si>
    <t>3R02403CD630</t>
  </si>
  <si>
    <t>3R02403CD6304</t>
  </si>
  <si>
    <t>3R02103CDRHRB628</t>
  </si>
  <si>
    <t>3R0CMLR TDS21034903ALHRB630</t>
  </si>
  <si>
    <t>unavailable in CAN</t>
  </si>
  <si>
    <t>3R0CMLR TDS21034903ARHRB630</t>
  </si>
  <si>
    <t>3R0CMLR TDS2103SNB1703ARHRB630</t>
  </si>
  <si>
    <t>3R0CMLR TDS24032903A622</t>
  </si>
  <si>
    <t>3R0CMLR TDS24032903ARHRB613</t>
  </si>
  <si>
    <t>3R0CMLR TS21021702C630</t>
  </si>
  <si>
    <t>3R0CMLR TS21021702CLHRB630</t>
  </si>
  <si>
    <t>3R0CMLR TS21031703C630</t>
  </si>
  <si>
    <t>3R0CMLR TS21031703CRHRB630</t>
  </si>
  <si>
    <t>3R0CMLR TS2103RHRB630</t>
  </si>
  <si>
    <t>3R0CMLR TS22031703ALHRB630</t>
  </si>
  <si>
    <t>3R0CMLR TS2403630AM4</t>
  </si>
  <si>
    <t>3R0CMLR TS2601LHRB630</t>
  </si>
  <si>
    <t>3R0CMLR TS2603RHRB630</t>
  </si>
  <si>
    <t>3R0CMLR TS2603RHRB6308</t>
  </si>
  <si>
    <t>3R0CMLR TS2801LHRB630</t>
  </si>
  <si>
    <t>3R0CMLR TS2803RHRB630</t>
  </si>
  <si>
    <t>3R0MLR TDS21031703A626W</t>
  </si>
  <si>
    <t>3R0MLR TDS2103SNB1703ARHRB630A</t>
  </si>
  <si>
    <t>3R0MLR TDS2108V4908D630</t>
  </si>
  <si>
    <t>3R0MLR TS2101LHRB630</t>
  </si>
  <si>
    <t>3R0MLR TS21021702ALHRB630</t>
  </si>
  <si>
    <t>3R0MLR TS21021702ALHRB630AM</t>
  </si>
  <si>
    <t>3R0MLR TS21021702ARHRB630</t>
  </si>
  <si>
    <t>3R0MLR TS21021702CLHRB630</t>
  </si>
  <si>
    <t>3R0MLR TS21021702CLHRB630AM</t>
  </si>
  <si>
    <t>3R0MLR TS21031703A630</t>
  </si>
  <si>
    <t>3R0MLR TS21031703ALHRB630</t>
  </si>
  <si>
    <t>3R0MLR TS21031703ARHRB630</t>
  </si>
  <si>
    <t>3R0MLR TS21031703CRHRB630</t>
  </si>
  <si>
    <t>3R0MLR TS21031703CRHRB630AM</t>
  </si>
  <si>
    <t>3R0MLR TS21034903ALHRB630</t>
  </si>
  <si>
    <t>3R0MLR TS21034903ARHRB622</t>
  </si>
  <si>
    <t>3R0MLR TS21034903ARHRB630</t>
  </si>
  <si>
    <t>3R0MLR TS2103630</t>
  </si>
  <si>
    <t>3R0MLR TS2103LHRB630</t>
  </si>
  <si>
    <t>3R0MLR TS2103RHRB630</t>
  </si>
  <si>
    <t>3R0MLR TS2103SNB1703ALHRB630</t>
  </si>
  <si>
    <t>3R0MLR TS2103SNB1703ARHRB630</t>
  </si>
  <si>
    <t>3R0MLR TS2103SNB1703ARHRB630AM</t>
  </si>
  <si>
    <t>3R0MLR TS21084908ALHRB630</t>
  </si>
  <si>
    <t>3R0MLR TS21084908ARHRB630</t>
  </si>
  <si>
    <t>3R0MLR TS2208LBR SNB4908ARHRB6</t>
  </si>
  <si>
    <t>3R0MLR TS2401690</t>
  </si>
  <si>
    <t>3R0MLR TS2403626WS988</t>
  </si>
  <si>
    <t>3R0MLR TS2403RHRB630</t>
  </si>
  <si>
    <t>3R0MLR TS2601690</t>
  </si>
  <si>
    <t>3R0MLR TS2601LHRB630</t>
  </si>
  <si>
    <t>3R0MLR TS2603RHRB630</t>
  </si>
  <si>
    <t>3R0MLR TS2603RHRB6308</t>
  </si>
  <si>
    <t>3R0FL2401630</t>
  </si>
  <si>
    <t>3R02403628</t>
  </si>
  <si>
    <t>RPMLRK</t>
  </si>
  <si>
    <t>7R0A101001628</t>
  </si>
  <si>
    <t>3R0FL2103628</t>
  </si>
  <si>
    <t>5R0R1086304</t>
  </si>
  <si>
    <t>3R024032003C630</t>
  </si>
  <si>
    <t>3R02101630</t>
  </si>
  <si>
    <t>3R021016304</t>
  </si>
  <si>
    <t>3R02101LHRB630</t>
  </si>
  <si>
    <t>3R02101LHRB6304</t>
  </si>
  <si>
    <t>3R02101RHRB630</t>
  </si>
  <si>
    <t>3R02103613</t>
  </si>
  <si>
    <t>3R02103630</t>
  </si>
  <si>
    <t>3R021036304</t>
  </si>
  <si>
    <t>3R02103LHRB630</t>
  </si>
  <si>
    <t>3R02103LHRB6304</t>
  </si>
  <si>
    <t>3R02103RHRB630</t>
  </si>
  <si>
    <t>3R02103RHRB6304</t>
  </si>
  <si>
    <t>3R02108630</t>
  </si>
  <si>
    <t>3R02108LHRB613</t>
  </si>
  <si>
    <t>3R02108LHRB630</t>
  </si>
  <si>
    <t>3R02108RHRB613</t>
  </si>
  <si>
    <t>3R02108RHRB630</t>
  </si>
  <si>
    <t>3R02101LD630</t>
  </si>
  <si>
    <t>3R02101LDLHRB630</t>
  </si>
  <si>
    <t>3R02101LDRHRB630</t>
  </si>
  <si>
    <t>3R02103LD630</t>
  </si>
  <si>
    <t>3R02103LDLHRB630</t>
  </si>
  <si>
    <t>3R02103LDRHRB630</t>
  </si>
  <si>
    <t>3R0HC2101LHRB630</t>
  </si>
  <si>
    <t>3R0HC2101RHRB630</t>
  </si>
  <si>
    <t>3R0HC2103630</t>
  </si>
  <si>
    <t>3R02101SNBLHRB630</t>
  </si>
  <si>
    <t>3R02101SNBRHRB630</t>
  </si>
  <si>
    <t>3R02103SNBRHRB630</t>
  </si>
  <si>
    <t>3R021031703ALHRB628</t>
  </si>
  <si>
    <t>3R0FLCMLR TS21034903C630</t>
  </si>
  <si>
    <t>3R0FLCMLR TS28034903ARHRB630S4</t>
  </si>
  <si>
    <t>3R0FLMLR TS21034903A630</t>
  </si>
  <si>
    <t>7R0A102002628</t>
  </si>
  <si>
    <t>3R02101CD630</t>
  </si>
  <si>
    <t>3R02101CD6304</t>
  </si>
  <si>
    <t>3R02101CDLHRB630</t>
  </si>
  <si>
    <t>3R02101CDRHRB630</t>
  </si>
  <si>
    <t>3R02102CDLHRB630</t>
  </si>
  <si>
    <t>3R02103CD630</t>
  </si>
  <si>
    <t>3R02103CD6304</t>
  </si>
  <si>
    <t>3R02103CDLHRB630</t>
  </si>
  <si>
    <t>3R02103CDRHRB613</t>
  </si>
  <si>
    <t>3R02103CDRHRB630</t>
  </si>
  <si>
    <t>3R021011701630</t>
  </si>
  <si>
    <t>3R021011701LHRB630</t>
  </si>
  <si>
    <t>3R02101SNB1701LHRB630</t>
  </si>
  <si>
    <t>3R02101SNB1701RHRB630</t>
  </si>
  <si>
    <t>7R0A101002628</t>
  </si>
  <si>
    <t>RPSELR154</t>
  </si>
  <si>
    <t>3R024032903A630</t>
  </si>
  <si>
    <t>3R024032903ARHRB630</t>
  </si>
  <si>
    <t>3R02101LD4901LHRB630</t>
  </si>
  <si>
    <t>3R02101LD4901LHRB6304</t>
  </si>
  <si>
    <t>3R02101LD4901RHRB630</t>
  </si>
  <si>
    <t>5R0FL1086304</t>
  </si>
  <si>
    <t>3R0FL2101630</t>
  </si>
  <si>
    <t>3R0FL2101LHRB630</t>
  </si>
  <si>
    <t>3R0FL2101RHRB630</t>
  </si>
  <si>
    <t>3R0FL2103630</t>
  </si>
  <si>
    <t>3R0FL21036304</t>
  </si>
  <si>
    <t>3R0FL2103LHRB630</t>
  </si>
  <si>
    <t>3R0FL2103RHRB630</t>
  </si>
  <si>
    <t>3R0FL2103RHRB6304</t>
  </si>
  <si>
    <t>3R0FL2108630</t>
  </si>
  <si>
    <t>3R0FL2108LHRB6304</t>
  </si>
  <si>
    <t>3R0FL21XRHRB630</t>
  </si>
  <si>
    <t>3R021034903ARHRB628</t>
  </si>
  <si>
    <t>3R0FL2101SNBLHRB630</t>
  </si>
  <si>
    <t>3R0FL2101SNBRHRB630</t>
  </si>
  <si>
    <t>3R0FL2108SNB630</t>
  </si>
  <si>
    <t>3R0FL2108RHRB630AM</t>
  </si>
  <si>
    <t>3R021021702A630</t>
  </si>
  <si>
    <t>3R021021702ALHRB630</t>
  </si>
  <si>
    <t>3R021021702ARHRB630</t>
  </si>
  <si>
    <t>3R021021702CLHRB630</t>
  </si>
  <si>
    <t>3R021031703A630</t>
  </si>
  <si>
    <t>3R021031703ALHRB630</t>
  </si>
  <si>
    <t>3R021031703ALHRB6304</t>
  </si>
  <si>
    <t>3R021031703ARHRB630</t>
  </si>
  <si>
    <t>3R021031703ARHRB6304</t>
  </si>
  <si>
    <t>3R021031703ARHRB630LAUSDSPL</t>
  </si>
  <si>
    <t>3R021031703ARHRB630SPL</t>
  </si>
  <si>
    <t>3R021031703C630</t>
  </si>
  <si>
    <t>3R021031703CRHRB630</t>
  </si>
  <si>
    <t>3R02403CD2903A622</t>
  </si>
  <si>
    <t>3R02403CD2903ARHRB630</t>
  </si>
  <si>
    <t>3R0TS2101LHRB630</t>
  </si>
  <si>
    <t>3R0TS2101RHRB630</t>
  </si>
  <si>
    <t>3R02102SNB1702ALHRB630</t>
  </si>
  <si>
    <t>3R02102SNB1702ALHRB6302</t>
  </si>
  <si>
    <t>3R02103SNB1703ALHRB630</t>
  </si>
  <si>
    <t>3R02103SNB1703ARHRB630</t>
  </si>
  <si>
    <t>3R02103SNB1703ARHRB6302</t>
  </si>
  <si>
    <t>3R024082908DLHRB630</t>
  </si>
  <si>
    <t>7R0A101F02628</t>
  </si>
  <si>
    <t>3R0FL21011701630</t>
  </si>
  <si>
    <t>3R02102LD1702A630</t>
  </si>
  <si>
    <t>3R02102LD1702ALHRB630</t>
  </si>
  <si>
    <t>3R02103LD1703A630</t>
  </si>
  <si>
    <t>3R02103LD1703ALHRB630</t>
  </si>
  <si>
    <t>3R02103LD1703ARHRB630</t>
  </si>
  <si>
    <t>3R02103LD1703ARHRB630S300</t>
  </si>
  <si>
    <t>3R02103LD1703CRHRB630</t>
  </si>
  <si>
    <t>3R0HC21031703ARHRB630</t>
  </si>
  <si>
    <t>3R0HC21031703CLHRB630</t>
  </si>
  <si>
    <t>3R0HC21031703CRHRB630</t>
  </si>
  <si>
    <t>3R02208LHRB628</t>
  </si>
  <si>
    <t>3R02208RHRB628</t>
  </si>
  <si>
    <t>3R0FL21014901LHRB630</t>
  </si>
  <si>
    <t>3R02102CD1702A630</t>
  </si>
  <si>
    <t>3R02102CD1702ALHRB630</t>
  </si>
  <si>
    <t>3R02102CD1702ARHRB630</t>
  </si>
  <si>
    <t>3R02102CD1702C630</t>
  </si>
  <si>
    <t>3R02102CD1702CLHRB630</t>
  </si>
  <si>
    <t>3R02103CD1703A630</t>
  </si>
  <si>
    <t>3R02103CD1703ALHRB630</t>
  </si>
  <si>
    <t>3R02103CD1703ARHRB630</t>
  </si>
  <si>
    <t>3R02103CD1703C630</t>
  </si>
  <si>
    <t>3R02103CD1703CRHRB630</t>
  </si>
  <si>
    <t>3R02103626W</t>
  </si>
  <si>
    <t>3R02103RHRB626W</t>
  </si>
  <si>
    <t>3R02108626W</t>
  </si>
  <si>
    <t>3R0FL24032903B630</t>
  </si>
  <si>
    <t>5R0R105Y1705ARHRB630</t>
  </si>
  <si>
    <t>3R02101LDLHRB626W</t>
  </si>
  <si>
    <t>3R02103LDRHRB626W</t>
  </si>
  <si>
    <t>3R02801628410</t>
  </si>
  <si>
    <t>3R021024902A630</t>
  </si>
  <si>
    <t>3R021024902ALHRB630</t>
  </si>
  <si>
    <t>3R021024902DLHRB630</t>
  </si>
  <si>
    <t>3R021034903A630</t>
  </si>
  <si>
    <t>3R021034903A6304</t>
  </si>
  <si>
    <t>3R021034903ALHRB630</t>
  </si>
  <si>
    <t>3R021034903ALHRB6304</t>
  </si>
  <si>
    <t>3R021034903ARHRB630</t>
  </si>
  <si>
    <t>3R021034903ARHRB6304</t>
  </si>
  <si>
    <t>3R021034903CLHRB630</t>
  </si>
  <si>
    <t>3R021034903CRHRB630</t>
  </si>
  <si>
    <t>3R021034903D630</t>
  </si>
  <si>
    <t>3R021034903DLHRB630</t>
  </si>
  <si>
    <t>3R021034903DRHRB630</t>
  </si>
  <si>
    <t>3R021034903K630</t>
  </si>
  <si>
    <t>3R0FL21021702BLHRB612</t>
  </si>
  <si>
    <t>3R0FL21031703ALHRB630</t>
  </si>
  <si>
    <t>3R0FL21031703ARHRB630</t>
  </si>
  <si>
    <t>3R02101CD626W</t>
  </si>
  <si>
    <t>3R02101CDLHRB626W</t>
  </si>
  <si>
    <t>3R02102SNB4902ALHRB630</t>
  </si>
  <si>
    <t>3R02103CDRHRB626W</t>
  </si>
  <si>
    <t>3R02103SNB4903ALHRB630</t>
  </si>
  <si>
    <t>3R02103SNB4903ARHRB630</t>
  </si>
  <si>
    <t>3R0DE E21034908ALHRB630</t>
  </si>
  <si>
    <t>3R0DE E2203LBR4908DRHRB630AM4</t>
  </si>
  <si>
    <t>3R0DE E2303M4908ARHRB630</t>
  </si>
  <si>
    <t>3R0FL24082908ALHRB630</t>
  </si>
  <si>
    <t>3R0FL24082908B630</t>
  </si>
  <si>
    <t>3R02102LD4902DLHRB630</t>
  </si>
  <si>
    <t>3R02102LD4902DLHRB6304</t>
  </si>
  <si>
    <t>3R02102LD4902DRHRB630</t>
  </si>
  <si>
    <t>3R02102LD4902DRHRB6304</t>
  </si>
  <si>
    <t>3R02103LD4903ALHRB630</t>
  </si>
  <si>
    <t>3R02103LD4903ARHRB630</t>
  </si>
  <si>
    <t>3R02103LD4903D630</t>
  </si>
  <si>
    <t>3R02103LD4903DRHRB630</t>
  </si>
  <si>
    <t>3R0HC21034903ALHRB630</t>
  </si>
  <si>
    <t>3R0HC21034903ARHRB630</t>
  </si>
  <si>
    <t>3R0HC21034903D630</t>
  </si>
  <si>
    <t>3R02301RHRB630</t>
  </si>
  <si>
    <t>3R02303LHRB630</t>
  </si>
  <si>
    <t>3R02303RHRB630</t>
  </si>
  <si>
    <t>3R0FL2203628</t>
  </si>
  <si>
    <t>3R02201630</t>
  </si>
  <si>
    <t>3R02201LBR630</t>
  </si>
  <si>
    <t>3R02201LBR630FC</t>
  </si>
  <si>
    <t>3R02201LBRLHRB630</t>
  </si>
  <si>
    <t>3R02201LBRRHRB630</t>
  </si>
  <si>
    <t>3R02201LBRRHRB63048</t>
  </si>
  <si>
    <t>3R02201LHRB630</t>
  </si>
  <si>
    <t>3R02201LHRB6302 6</t>
  </si>
  <si>
    <t>3R02201RHRB630</t>
  </si>
  <si>
    <t>3R02203630</t>
  </si>
  <si>
    <t>3R022036304</t>
  </si>
  <si>
    <t>3R02203RHRB613</t>
  </si>
  <si>
    <t>3R02203RHRB630</t>
  </si>
  <si>
    <t>3R02208LHRB613</t>
  </si>
  <si>
    <t>3R02208RHRB613</t>
  </si>
  <si>
    <t>5R02086304</t>
  </si>
  <si>
    <t>3R02102CD4902ALHRB630</t>
  </si>
  <si>
    <t>3R02103CD4903ALHRB630</t>
  </si>
  <si>
    <t>3R02103CD4903ARHRB630</t>
  </si>
  <si>
    <t>3R02103CD4903CRHRB630</t>
  </si>
  <si>
    <t>3R02103CD4903DLHRB630</t>
  </si>
  <si>
    <t>3R02103CD4903DRHRB630</t>
  </si>
  <si>
    <t>3R0Q2103RHRB630</t>
  </si>
  <si>
    <t>3R0Q2103RHRB6304</t>
  </si>
  <si>
    <t>3R02603628</t>
  </si>
  <si>
    <t>3R0FL21084908ALHRB628</t>
  </si>
  <si>
    <t>3R0FL21084908ARHRB628</t>
  </si>
  <si>
    <t>3R0FL21144914ALHRB628</t>
  </si>
  <si>
    <t>3R0FL21144914ARHRB628</t>
  </si>
  <si>
    <t>5R0R108Y4908ARHRB630</t>
  </si>
  <si>
    <t>3R021084908A630</t>
  </si>
  <si>
    <t>3R021084908ALHRB613</t>
  </si>
  <si>
    <t>3R021084908ALHRB630</t>
  </si>
  <si>
    <t>3R021084908ALHRB6304</t>
  </si>
  <si>
    <t>3R021084908ARHRB630</t>
  </si>
  <si>
    <t>3R021084908ARHRB6304</t>
  </si>
  <si>
    <t>3R021084908C630</t>
  </si>
  <si>
    <t>3R021084908CRHRB630</t>
  </si>
  <si>
    <t>3R021084908DLHRB630</t>
  </si>
  <si>
    <t>3R021084908DLHRB6304</t>
  </si>
  <si>
    <t>3R021084908DRHRB630</t>
  </si>
  <si>
    <t>3R02108V4908A630</t>
  </si>
  <si>
    <t>3R02108V4908A6304</t>
  </si>
  <si>
    <t>3R02108V4908ALHRB630</t>
  </si>
  <si>
    <t>3R02108V4908ARHRB630</t>
  </si>
  <si>
    <t>3R02108V4908D630</t>
  </si>
  <si>
    <t>3R02108V4908DLHRB630</t>
  </si>
  <si>
    <t>3R02108V4908DRHRB630</t>
  </si>
  <si>
    <t>3R021144914A630</t>
  </si>
  <si>
    <t>3R021144914ALHRB630</t>
  </si>
  <si>
    <t>3R021144914ARHRB630</t>
  </si>
  <si>
    <t>3R021144914DLHRB630</t>
  </si>
  <si>
    <t>3R021144914DRHRB630</t>
  </si>
  <si>
    <t>3R0FL21051705A630</t>
  </si>
  <si>
    <t>3R02201LD630</t>
  </si>
  <si>
    <t>3R02108SNB4908ALHRB630</t>
  </si>
  <si>
    <t>3R02108SNB4908ARHRB630</t>
  </si>
  <si>
    <t>3R02108SNB4908DLHRB630</t>
  </si>
  <si>
    <t>3R02108SNB4908DRHRB630</t>
  </si>
  <si>
    <t>3R02108SNBV4908ARHRB630</t>
  </si>
  <si>
    <t>3R02108SNBV4908DLHRB630</t>
  </si>
  <si>
    <t>3R02108SNBV4908DRHRB630</t>
  </si>
  <si>
    <t>3R02803C03628410</t>
  </si>
  <si>
    <t>3R0Q2103LDLHRB630</t>
  </si>
  <si>
    <t>3R0Q2103LDRHRB630</t>
  </si>
  <si>
    <t>3R0Q2103LDRHRB6304</t>
  </si>
  <si>
    <t>3R0HC21084908ALHRB630</t>
  </si>
  <si>
    <t>3R0HC21084908ARHRB630</t>
  </si>
  <si>
    <t>3R0FL2801LBRLHRB6284</t>
  </si>
  <si>
    <t>3R02801630</t>
  </si>
  <si>
    <t>3R02801LBRLHRB6304</t>
  </si>
  <si>
    <t>3R02801LHRB630</t>
  </si>
  <si>
    <t>3R02803630</t>
  </si>
  <si>
    <t>3R021031703A626W</t>
  </si>
  <si>
    <t>3R021031703ARHRB626W</t>
  </si>
  <si>
    <t>3R021031703ARHRB626WNYCBOE</t>
  </si>
  <si>
    <t>3R02201LBR1701LHRB630</t>
  </si>
  <si>
    <t>3R0FL21034903A630</t>
  </si>
  <si>
    <t>3R0FL21034903ALHRB613</t>
  </si>
  <si>
    <t>3R0FL21034903ALHRB630</t>
  </si>
  <si>
    <t>3R0FL21034903ARHRB630</t>
  </si>
  <si>
    <t>3R0FL21034903BLHRB630</t>
  </si>
  <si>
    <t>3R0FL21034903BRHRB630</t>
  </si>
  <si>
    <t>3R0FL21034903CLHRB630</t>
  </si>
  <si>
    <t>3R0FL21034903CRHRB630</t>
  </si>
  <si>
    <t>3R0FL21034903DRHRB630</t>
  </si>
  <si>
    <t>3R02101ALK630</t>
  </si>
  <si>
    <t>3R02101ALKRHRB630</t>
  </si>
  <si>
    <t>3R021084908A626AM4SPL</t>
  </si>
  <si>
    <t>3R021084908BLHRB626AM</t>
  </si>
  <si>
    <t>3R021084908BLHRB626AMLBL</t>
  </si>
  <si>
    <t>3R021084908BLHRB626AMSPL</t>
  </si>
  <si>
    <t>3R021084908BRHRB626AM</t>
  </si>
  <si>
    <t>3R021084908BRHRB626AMSPL</t>
  </si>
  <si>
    <t>3R021144914DRHRB630AM</t>
  </si>
  <si>
    <t>3R0E2103LHRB630</t>
  </si>
  <si>
    <t>3R02108CD4908ALHRB630</t>
  </si>
  <si>
    <t>3R02108CD4908ARHRB630</t>
  </si>
  <si>
    <t>3R02108CD4908BRHRB630</t>
  </si>
  <si>
    <t>3R02108CD4908DLHRB630</t>
  </si>
  <si>
    <t>3R02108CD4908DRHRB630</t>
  </si>
  <si>
    <t>3R02108CDV4908ALHRB630</t>
  </si>
  <si>
    <t>3R02108CDV4908ARHRB630</t>
  </si>
  <si>
    <t>3R02108CDV4908DRHRB630</t>
  </si>
  <si>
    <t>3R02103SNB1703ALHRB626WS301</t>
  </si>
  <si>
    <t>3R02103SNB1703ARHRB626WS301</t>
  </si>
  <si>
    <t>3R0FL2103SNB4903DLHRB630</t>
  </si>
  <si>
    <t>3R0FLDE2201LBR SNB4901LHRB630</t>
  </si>
  <si>
    <t>3R02801LDLHRB6308</t>
  </si>
  <si>
    <t>3R02103LD1703A626W</t>
  </si>
  <si>
    <t>3R02801SNB6307</t>
  </si>
  <si>
    <t>3R0FL2303LHRB630</t>
  </si>
  <si>
    <t>3R02801CDLHRB630</t>
  </si>
  <si>
    <t>3R0FL2201630</t>
  </si>
  <si>
    <t>3R0FL22016304</t>
  </si>
  <si>
    <t>3R0FL2201LBR630</t>
  </si>
  <si>
    <t>3R0FL2201LBRLHRB630</t>
  </si>
  <si>
    <t>3R0FL2201LBRLHRB6304</t>
  </si>
  <si>
    <t>3R0FL2201LBRLHRB63048</t>
  </si>
  <si>
    <t>3R0FL2201LBRLHRB6308</t>
  </si>
  <si>
    <t>3R0FL2201LBRRHRB630</t>
  </si>
  <si>
    <t>3R0FL2201LHRB630</t>
  </si>
  <si>
    <t>3R0FL2201LHRB6302 6</t>
  </si>
  <si>
    <t>3R0FL2201LHRB6304</t>
  </si>
  <si>
    <t>3R0FL2201LHRB63048</t>
  </si>
  <si>
    <t>3R0FL2203630</t>
  </si>
  <si>
    <t>3R0FL22036304</t>
  </si>
  <si>
    <t>3R0FL2203LBRRHRB630</t>
  </si>
  <si>
    <t>3R0FL2203RHRB630</t>
  </si>
  <si>
    <t>3R0FL22X630</t>
  </si>
  <si>
    <t>3R0FL21034903DKNRLHRB630</t>
  </si>
  <si>
    <t>5R0FL201630</t>
  </si>
  <si>
    <t>5R0FL2016308</t>
  </si>
  <si>
    <t>3R0FL21084908A630</t>
  </si>
  <si>
    <t>3R0FL21084908ALHRB613</t>
  </si>
  <si>
    <t>3R0FL21084908ALHRB630</t>
  </si>
  <si>
    <t>3R0FL21084908ALHRB6304</t>
  </si>
  <si>
    <t>3R0FL21084908ARHRB630</t>
  </si>
  <si>
    <t>3R0FL21084908ARHRB6304</t>
  </si>
  <si>
    <t>3R0FL21084908ARHRB630S988</t>
  </si>
  <si>
    <t>3R0FL21084908BLHRB630</t>
  </si>
  <si>
    <t>3R0FL21084908BRHRB630</t>
  </si>
  <si>
    <t>3R0FL21084908CLHRB630</t>
  </si>
  <si>
    <t>3R0FL21084908D630</t>
  </si>
  <si>
    <t>3R0FL21084908DLHRB630</t>
  </si>
  <si>
    <t>3R0FL21084908DRHRB630</t>
  </si>
  <si>
    <t>3R0FL2108V4908A630</t>
  </si>
  <si>
    <t>3R0FL2108V4908ALHRB630</t>
  </si>
  <si>
    <t>3R0FL2108V4908ALHRB6304</t>
  </si>
  <si>
    <t>3R0FL2108V4908ARHRB630</t>
  </si>
  <si>
    <t>3R0FL2108V4908ARHRB6304</t>
  </si>
  <si>
    <t>3R0FL2108V4908DLHRB630</t>
  </si>
  <si>
    <t>3R0FL2108V4908DRHRB630</t>
  </si>
  <si>
    <t>3R0FL21144914A630</t>
  </si>
  <si>
    <t>3R0FL21144914ALHRB6224FC</t>
  </si>
  <si>
    <t>3R0FL21144914ALHRB630</t>
  </si>
  <si>
    <t>3R0FL21144914ALHRB6304</t>
  </si>
  <si>
    <t>3R0FL21144914ALHRB630S301</t>
  </si>
  <si>
    <t>3R0FL21144914ARHRB630</t>
  </si>
  <si>
    <t>3R0FL21144914ARHRB6304</t>
  </si>
  <si>
    <t>3R0FL21144914ARHRB630S301</t>
  </si>
  <si>
    <t>3R0FL21144914BLHRB622</t>
  </si>
  <si>
    <t>3R0FL21144914BLHRB630</t>
  </si>
  <si>
    <t>3R0FL21144914BRHRB630</t>
  </si>
  <si>
    <t>3R0FL21144914CLHRB630</t>
  </si>
  <si>
    <t>3R0FL21144914CRHRB630</t>
  </si>
  <si>
    <t>3R0FL21144914DLHRB630</t>
  </si>
  <si>
    <t>3R0FL21144914DRHRB630</t>
  </si>
  <si>
    <t>3R0FL21144914DRHRB6304</t>
  </si>
  <si>
    <t>3R02601LHRB630</t>
  </si>
  <si>
    <t>3R02603630</t>
  </si>
  <si>
    <t>3R02603LHRB630</t>
  </si>
  <si>
    <t>3R02603RHRB630</t>
  </si>
  <si>
    <t>3R02603RHRB6304</t>
  </si>
  <si>
    <t>3R02608LBR630</t>
  </si>
  <si>
    <t>3R023031703ALHRB630</t>
  </si>
  <si>
    <t>3R023031703ARHRB630</t>
  </si>
  <si>
    <t>3R0FL2108SNB4908ALHRB630</t>
  </si>
  <si>
    <t>3R0FL2108SNB4908ARHRB630</t>
  </si>
  <si>
    <t>3R0FL2108SNB4908DLHRB630</t>
  </si>
  <si>
    <t>3R0FL2108SNB4908DRHRB630</t>
  </si>
  <si>
    <t>3R0FL2108SNBV4908ARHRB630</t>
  </si>
  <si>
    <t>3R0FL2114SNB4914A613</t>
  </si>
  <si>
    <t>3R0FL2114SNB4914A630</t>
  </si>
  <si>
    <t>3R0FL2114SNB4914ALHRB630</t>
  </si>
  <si>
    <t>3R0FL2114SNB4914ARHRB630</t>
  </si>
  <si>
    <t>3R0FL2114SNB4914DLHRB630</t>
  </si>
  <si>
    <t>3R0FL2114SNB4914DLHRB630S988</t>
  </si>
  <si>
    <t>3R0FL2114SNB4914DRHRB630</t>
  </si>
  <si>
    <t>3R02803C03630</t>
  </si>
  <si>
    <t>3R022031703ARHRB6308</t>
  </si>
  <si>
    <t>3R022031703ARHRB630LAUSD</t>
  </si>
  <si>
    <t>3R021034903ARHRB626W4</t>
  </si>
  <si>
    <t>3R0FL2801LBRLHRB630</t>
  </si>
  <si>
    <t>3R0FL2801LBRLHRB6308</t>
  </si>
  <si>
    <t>3R0FL2801LBRRHRB630</t>
  </si>
  <si>
    <t>3R0FL2801LHRB630</t>
  </si>
  <si>
    <t>3R0FL2803630</t>
  </si>
  <si>
    <t>3R0FL28036304</t>
  </si>
  <si>
    <t>3R0WTDS2101626W</t>
  </si>
  <si>
    <t>3R0FL21144914DRHRB630AM</t>
  </si>
  <si>
    <t>3R02601CD6138</t>
  </si>
  <si>
    <t>3R02601CDLHRB63010</t>
  </si>
  <si>
    <t>3R02603CD6138</t>
  </si>
  <si>
    <t>3R02603CD63010</t>
  </si>
  <si>
    <t>3R02603CDLHRB630</t>
  </si>
  <si>
    <t>3R02603CDLHRB6308</t>
  </si>
  <si>
    <t>3R02603CDRHRB63010</t>
  </si>
  <si>
    <t>3R02603CDRHRB6308</t>
  </si>
  <si>
    <t>3R0FL2701LBRLHRB6288</t>
  </si>
  <si>
    <t>3R0FL2201LBR49016308</t>
  </si>
  <si>
    <t>3R02703630</t>
  </si>
  <si>
    <t>3R02203CD2003C6138</t>
  </si>
  <si>
    <t>3R02103ALK1703A6304</t>
  </si>
  <si>
    <t>3R021084908ALHRB626W</t>
  </si>
  <si>
    <t>3R021084908ARHRB626W</t>
  </si>
  <si>
    <t>3R02108V4908ARHRB626W</t>
  </si>
  <si>
    <t>3R02701SNBLHRB630</t>
  </si>
  <si>
    <t>3R02703SNBRHRB630</t>
  </si>
  <si>
    <t>3R02303M4903ARHRB630</t>
  </si>
  <si>
    <t>3R022034903ARHRB630</t>
  </si>
  <si>
    <t>3R0ELR2103630</t>
  </si>
  <si>
    <t>3R0ELR2103RHRB630</t>
  </si>
  <si>
    <t>3R0MLR2401630</t>
  </si>
  <si>
    <t>3R0MLR2403630</t>
  </si>
  <si>
    <t>3R0FLCTS2201LBRRHRB630</t>
  </si>
  <si>
    <t>3R0TS2601690</t>
  </si>
  <si>
    <t>3R0FL2103LD4903ALHRB626W630S30</t>
  </si>
  <si>
    <t>3R0FL2103LD4903ARHRB626W630S30</t>
  </si>
  <si>
    <t>3R02308M4908ALHRB630</t>
  </si>
  <si>
    <t>3R02308M4908ALHRB630S982</t>
  </si>
  <si>
    <t>3R02308M4908ARHRB630</t>
  </si>
  <si>
    <t>3R02308M4908ARHRB6304</t>
  </si>
  <si>
    <t>3R02308M4908ARHRB630S982</t>
  </si>
  <si>
    <t>3R02308M4908DRHRB630</t>
  </si>
  <si>
    <t>3R0HC2203LD SNB4903ARHRB63</t>
  </si>
  <si>
    <t>3R0FL2315M1715ARHRB630</t>
  </si>
  <si>
    <t>3R0ELR2103CD630</t>
  </si>
  <si>
    <t>3R028034903BRHRB630</t>
  </si>
  <si>
    <t>3R022084908A6302 6</t>
  </si>
  <si>
    <t>3R022084908ALHRB630</t>
  </si>
  <si>
    <t>3R022084908ARHRB630</t>
  </si>
  <si>
    <t>3R02208LBR4908ALHRB630</t>
  </si>
  <si>
    <t>3R02208LBR4908ARHRB630</t>
  </si>
  <si>
    <t>3R02208LBR4908DLHRB630</t>
  </si>
  <si>
    <t>3R02208LBR4908DRHRB630</t>
  </si>
  <si>
    <t>3R02103ALK4903ALHRB630</t>
  </si>
  <si>
    <t>3R0FLTS2801RHRB630S460S519</t>
  </si>
  <si>
    <t>3R0FL21084908ALHRB626W630</t>
  </si>
  <si>
    <t>3R0FL21084908ARHRB626W</t>
  </si>
  <si>
    <t>3R0FL2108V4908ALHRB626W</t>
  </si>
  <si>
    <t>3R0FL2108V4908ARHRB626W</t>
  </si>
  <si>
    <t>3R0FL21144914DRHRB626W</t>
  </si>
  <si>
    <t>3R0FL2303M4903ARHRB630</t>
  </si>
  <si>
    <t>3R0FL2114SNB4914ARHRB626W</t>
  </si>
  <si>
    <t>3R02208SNB4908DRHRB630</t>
  </si>
  <si>
    <t>3R02308M4908ARHRB626AM4SPL</t>
  </si>
  <si>
    <t>3R02308M4908BLHRB626AM</t>
  </si>
  <si>
    <t>3R02308M4908BLHRB626AMSPL</t>
  </si>
  <si>
    <t>3R02308M4908BRHRB626AM</t>
  </si>
  <si>
    <t>3R02308M4908BRHRB626AMSPL</t>
  </si>
  <si>
    <t>3R0FLHC2108V4908ALHRB626W</t>
  </si>
  <si>
    <t>3R0FLHC2108V4908ARHRB626W</t>
  </si>
  <si>
    <t>3R024082908A626W</t>
  </si>
  <si>
    <t>3R0FL22034903ARHRB630</t>
  </si>
  <si>
    <t>3R0FL2203LBR4903ARHRB630</t>
  </si>
  <si>
    <t>3R02808LBRV4908DLHRB6308</t>
  </si>
  <si>
    <t>3R02808LBRV4908DRHRB6308</t>
  </si>
  <si>
    <t>3R02108ALK4908ARHRB630</t>
  </si>
  <si>
    <t>3R0CE21034908ALHRB630</t>
  </si>
  <si>
    <t>3R0CE21034908ALHRB630FS</t>
  </si>
  <si>
    <t>3R0CE21034908ARHRB630</t>
  </si>
  <si>
    <t>3R0CE21034908ARHRB630FS</t>
  </si>
  <si>
    <t>3R0E21034908ARHRB630</t>
  </si>
  <si>
    <t>3R02208SNBV4908ALHRB630AM630</t>
  </si>
  <si>
    <t>3R02801LBR626W</t>
  </si>
  <si>
    <t>3R0FL2308M4908ALHRB630</t>
  </si>
  <si>
    <t>3R0FL2308M4908ARHRB630</t>
  </si>
  <si>
    <t>3R0FL2308M4908DRHRB630</t>
  </si>
  <si>
    <t>3R0FL2308VM4908ALHRB630</t>
  </si>
  <si>
    <t>3R0FL2314M4914ALHRB630</t>
  </si>
  <si>
    <t>3R0FL2314M4914ARHRB630</t>
  </si>
  <si>
    <t>3R0FL2314M4914DLHRB630</t>
  </si>
  <si>
    <t>3R0FL2314M4914DRHRB630</t>
  </si>
  <si>
    <t>5R0FL314M4914ALHRB6303</t>
  </si>
  <si>
    <t>3R0MLR2101RHRB630</t>
  </si>
  <si>
    <t>3R0MLR2103630</t>
  </si>
  <si>
    <t>3R0MLR2103LHRB630</t>
  </si>
  <si>
    <t>3R0MLR2103RHRB630</t>
  </si>
  <si>
    <t>3R0FL22084908ALHRB630</t>
  </si>
  <si>
    <t>3R0FL22084908ALHRB6302 6</t>
  </si>
  <si>
    <t>3R0FL22084908ARHRB630</t>
  </si>
  <si>
    <t>3R0FL22084908ARHRB6302 6</t>
  </si>
  <si>
    <t>3R0FL2208LBR4908A630</t>
  </si>
  <si>
    <t>3R0FL2208LBR4908ALHRB630</t>
  </si>
  <si>
    <t>3R0FL2208LBR4908ALHRB6308</t>
  </si>
  <si>
    <t>3R0FL2208LBR4908ARHRB630</t>
  </si>
  <si>
    <t>3R0FL2208LBR4908ARHRB6304</t>
  </si>
  <si>
    <t>3R0FL2208LBR4908ARHRB6308</t>
  </si>
  <si>
    <t>3R0FL2208LBR4908ARHRB630S3007</t>
  </si>
  <si>
    <t>3R0FL2208LBR4908DLHRB630</t>
  </si>
  <si>
    <t>3R0FL2208LBR4908DLHRB6308</t>
  </si>
  <si>
    <t>3R0FL2208LBR4908DRHRB630</t>
  </si>
  <si>
    <t>3R0FL2208LBR4908DRHRB6308</t>
  </si>
  <si>
    <t>3R0FL2208LBRV4908ALHRB6308</t>
  </si>
  <si>
    <t>3R0FL2208V4908A6307</t>
  </si>
  <si>
    <t>3R0FL22144914ALHRB630</t>
  </si>
  <si>
    <t>3R0FL22144914ALHRB6304</t>
  </si>
  <si>
    <t>3R0FL22144914ARHRB630</t>
  </si>
  <si>
    <t>3R0FL2214LBR4914A630</t>
  </si>
  <si>
    <t>3R0FL2214LBR4914ALHRB630</t>
  </si>
  <si>
    <t>3R0FL2214LBR4914ALHRB6308</t>
  </si>
  <si>
    <t>3R0FL2214LBR4914ARHRB630</t>
  </si>
  <si>
    <t>3R0FL2214LBR4914BRHRB630</t>
  </si>
  <si>
    <t>3R0FL2214LBR4914CRHRB630</t>
  </si>
  <si>
    <t>3R0FL2214LBR4914DLHRB630</t>
  </si>
  <si>
    <t>3R0FL2214LBR4914DLHRB6308</t>
  </si>
  <si>
    <t>3R0FL2214LBR4914DRHRB630</t>
  </si>
  <si>
    <t>3R0FL2214LBR4914DRHRB6308</t>
  </si>
  <si>
    <t>3R026082908ALHRB622</t>
  </si>
  <si>
    <t>3R026082908ARHRB630</t>
  </si>
  <si>
    <t>3R0MLR2103SNBRHRB630</t>
  </si>
  <si>
    <t>3R0FL2214SNB4914ARHRB630</t>
  </si>
  <si>
    <t>3R021104908ALHRB630</t>
  </si>
  <si>
    <t>3R021104908ARHRB630</t>
  </si>
  <si>
    <t>3R02110V4908A630S4584</t>
  </si>
  <si>
    <t>3R02110V4908CRHRB630S3002 6</t>
  </si>
  <si>
    <t>3R02110V4908DLHRB630</t>
  </si>
  <si>
    <t>3R02110V4908DRHRB630</t>
  </si>
  <si>
    <t>3R0FL2214LBR4914ALHRB630AM</t>
  </si>
  <si>
    <t>3R0MLR21011701LHRB630</t>
  </si>
  <si>
    <t>3R0MLR21011701RHRB630</t>
  </si>
  <si>
    <t>3R0FL28144914ALHRB630</t>
  </si>
  <si>
    <t>3R0FL28144914ARHRB630</t>
  </si>
  <si>
    <t>3R0FLE21034908ALHRB612FS</t>
  </si>
  <si>
    <t>3R0FLE21034908ARHRB612FS</t>
  </si>
  <si>
    <t>3R0FLE21034908DLHRB630</t>
  </si>
  <si>
    <t>3R0FLE21034908DRHRB630</t>
  </si>
  <si>
    <t>3R0FLCE2103SNBV4908DLHRB6304FS</t>
  </si>
  <si>
    <t>3R0FLCE2103SNBV4908DRHRB6304FS</t>
  </si>
  <si>
    <t>3R02203LBR4903BRHRB626W630</t>
  </si>
  <si>
    <t>3R0FL26082908ALHRB630FC</t>
  </si>
  <si>
    <t>3R0FL26082908ARHRB630FC</t>
  </si>
  <si>
    <t>3R0ELR21084908ARHRB630</t>
  </si>
  <si>
    <t>3R0MLR21021702ALHRB630</t>
  </si>
  <si>
    <t>3R0MLR21021702ARHRB630</t>
  </si>
  <si>
    <t>3R0MLR21031703A630</t>
  </si>
  <si>
    <t>3R0MLR21031703ALHRB630</t>
  </si>
  <si>
    <t>3R0MLR21031703ARHRB630</t>
  </si>
  <si>
    <t>3R0FL21104908ALHRB630</t>
  </si>
  <si>
    <t>3R0FL21104908ARHRB630</t>
  </si>
  <si>
    <t>3R0FL2110V4908A630</t>
  </si>
  <si>
    <t>3R02208LBR4908ALHRB626W628</t>
  </si>
  <si>
    <t>3R02208LBR4908ARHRB626W628</t>
  </si>
  <si>
    <t>3R0TDS2602CD2902DLHRB63082 1 4</t>
  </si>
  <si>
    <t>3R0MLR21034903ALHRB630</t>
  </si>
  <si>
    <t>3R0MLR21034903ARHRB630</t>
  </si>
  <si>
    <t>3R0MLR21034903BRHRB630</t>
  </si>
  <si>
    <t>3R0MLR21034903DRHRB630</t>
  </si>
  <si>
    <t>3R02110VI4908ALHRB630</t>
  </si>
  <si>
    <t>3R02110VI4908ARHRB630</t>
  </si>
  <si>
    <t>3R02110VI4908DLHRB630</t>
  </si>
  <si>
    <t>3R02110VI4908DRHRB630</t>
  </si>
  <si>
    <t>3R02110VIV4908ALHRB630</t>
  </si>
  <si>
    <t>3R02110VIV4908ARHRB630</t>
  </si>
  <si>
    <t>3R0E22034908ARHRB630</t>
  </si>
  <si>
    <t>3R0E2203LBRV4908ALHRB63048FSFC</t>
  </si>
  <si>
    <t>3R0E2203LBRV4908ARHRB63048FSFC</t>
  </si>
  <si>
    <t>3R02110VILDV4908ALHRB630S301</t>
  </si>
  <si>
    <t>3R02110VILDV4908ARHRB630S301</t>
  </si>
  <si>
    <t>3R0FL2114ALK4914A626W</t>
  </si>
  <si>
    <t>3R0FL2308M4908ARHRB626W</t>
  </si>
  <si>
    <t>3R0FLCE2103SNB4908DLHRB626WFS</t>
  </si>
  <si>
    <t>3R0FLCE2103SNB4908DRHRB626W</t>
  </si>
  <si>
    <t>3R0FLCE2103SNB4908DRHRB626WFS</t>
  </si>
  <si>
    <t>3R0FL2208V4908ARHRB626W</t>
  </si>
  <si>
    <t>3R0FL2208V4908ARHRB626W630S460</t>
  </si>
  <si>
    <t>3R0MLR21084908B630</t>
  </si>
  <si>
    <t>3R0ELR2103LD4903BLHRB626W</t>
  </si>
  <si>
    <t>3R0ELR2103LD4903BRHRB626W</t>
  </si>
  <si>
    <t>3R0DE2103630</t>
  </si>
  <si>
    <t>3R0DE21086134FC</t>
  </si>
  <si>
    <t>3R0ELR26036259</t>
  </si>
  <si>
    <t>3R0FLMLR21034903ARHRB630</t>
  </si>
  <si>
    <t>3R0FL2110VI4908ALHRB613</t>
  </si>
  <si>
    <t>3R0FL2110VI4908ALHRB630</t>
  </si>
  <si>
    <t>3R0FL2110VI4908ARHRB613</t>
  </si>
  <si>
    <t>3R0FL2110VI4908ARHRB630</t>
  </si>
  <si>
    <t>3R0FL2110VI4908CLHRB630</t>
  </si>
  <si>
    <t>3R0FL2110VI4908CRHRB630</t>
  </si>
  <si>
    <t>3R0FL2110VIV4908ALHRB630</t>
  </si>
  <si>
    <t>3R0FL2110VIV4908ARHRB630</t>
  </si>
  <si>
    <t>3R0FL2110VISNBV4908DLHRB630</t>
  </si>
  <si>
    <t>3R0FL2110VISNBV4908DRHRB630</t>
  </si>
  <si>
    <t>3R0MLR2201LBRLHRB625</t>
  </si>
  <si>
    <t>3R0MLR2201LBRRHRB625</t>
  </si>
  <si>
    <t>3R0FLMLR21084908BRHRB630</t>
  </si>
  <si>
    <t>3R0MLR260363010</t>
  </si>
  <si>
    <t>3R0MLR26036308</t>
  </si>
  <si>
    <t>3R0MLR2603RHRB630</t>
  </si>
  <si>
    <t>3R0FLE2103ALW4908ALHRB630</t>
  </si>
  <si>
    <t>3R0FLMLR2801LBRLHRB6304</t>
  </si>
  <si>
    <t>3R0MLR2701630</t>
  </si>
  <si>
    <t>3R0MLR2701630AM7</t>
  </si>
  <si>
    <t>3R0FLE28034908DRHRB6308</t>
  </si>
  <si>
    <t>3R0CDE21144914BLHRB630S300</t>
  </si>
  <si>
    <t>3R0FLCDE2103SNB4903CRHRB630</t>
  </si>
  <si>
    <t>3R0FLMLR22084908ALHRB630</t>
  </si>
  <si>
    <t>3R0FLMLR22084908ARHRB630</t>
  </si>
  <si>
    <t>3R0FLCDE22144914DLHRB6307</t>
  </si>
  <si>
    <t>3R0FLCDE22144914DRHRB6307</t>
  </si>
  <si>
    <t>1AK1B1017</t>
  </si>
  <si>
    <t>1AK1B116</t>
  </si>
  <si>
    <t>1AK1B117</t>
  </si>
  <si>
    <t>1AK1B317</t>
  </si>
  <si>
    <t>1AK1B417</t>
  </si>
  <si>
    <t>1AK1B517</t>
  </si>
  <si>
    <t>1AK1B617</t>
  </si>
  <si>
    <t>1AK1B717</t>
  </si>
  <si>
    <t>1AK1B817</t>
  </si>
  <si>
    <t>1AK1B917</t>
  </si>
  <si>
    <t>1AK1B117CS052</t>
  </si>
  <si>
    <t>1AK1B217</t>
  </si>
  <si>
    <t>1AM1MJ11KS716KS800</t>
  </si>
  <si>
    <t>1AM1MJ31KS716KS800</t>
  </si>
  <si>
    <t>1AM1MK11KS716KS800</t>
  </si>
  <si>
    <t>1AM1MK31KS716KS800</t>
  </si>
  <si>
    <t>1AM1ML11KS716KS800</t>
  </si>
  <si>
    <t>1AM1ML31KS716KS800</t>
  </si>
  <si>
    <t>1AM1MM11KS716KS800</t>
  </si>
  <si>
    <t>1AM1MM31KS716KS800</t>
  </si>
  <si>
    <t>1AX1X10W1KS717KS699</t>
  </si>
  <si>
    <t>1AX1X11W1KS717KS699</t>
  </si>
  <si>
    <t>1AX1X11Y1KS717KS699</t>
  </si>
  <si>
    <t>1AX1X15W1KS717KS699</t>
  </si>
  <si>
    <t>1AX1X15X1KS717KS699</t>
  </si>
  <si>
    <t>1AX1X17W1KS717KS699</t>
  </si>
  <si>
    <t>1AX1X18W1KS717KS699</t>
  </si>
  <si>
    <t>1AX1X1W1KS717KS699</t>
  </si>
  <si>
    <t>1AX1X1W1KS717KS714</t>
  </si>
  <si>
    <t>1AX1X1X1KS717KS699</t>
  </si>
  <si>
    <t>1AX1X22W1KS717KS699</t>
  </si>
  <si>
    <t>1AX1X29W1KS717KS699</t>
  </si>
  <si>
    <t>1AX1X29X1KS717KS699</t>
  </si>
  <si>
    <t>1AX1X2W1KS717KS699</t>
  </si>
  <si>
    <t>1AX1X32W1KS717KS699</t>
  </si>
  <si>
    <t>1AX1X32W1KS717KS714</t>
  </si>
  <si>
    <t>1AX1X3W1KS717KS699</t>
  </si>
  <si>
    <t>1AX1X43Z1KS717KS699</t>
  </si>
  <si>
    <t>1AX1X4W1KS717KS699</t>
  </si>
  <si>
    <t>1AX1X4Y1KS717KS699</t>
  </si>
  <si>
    <t>1AX1X8W1KS717KS699</t>
  </si>
  <si>
    <t>1AX1X9W1KS717KS699</t>
  </si>
  <si>
    <t>1AX1X9X1KS717KS699</t>
  </si>
  <si>
    <t>1AX1XA11KS717KS699</t>
  </si>
  <si>
    <t>1AX1XB11KS717KS699</t>
  </si>
  <si>
    <t>1AX1XB31KS717KS699</t>
  </si>
  <si>
    <t>1AX1XC11KS717KS699</t>
  </si>
  <si>
    <t>1AX1XD11KS717KS699</t>
  </si>
  <si>
    <t>1AM1MJKLM11KS716KS800</t>
  </si>
  <si>
    <t>1AP1WA1KS567KS800</t>
  </si>
  <si>
    <t>1AP1WA1KS609KS800</t>
  </si>
  <si>
    <t>1AP1WB1KS567KS800</t>
  </si>
  <si>
    <t>1AP1WB1KS609KS800</t>
  </si>
  <si>
    <t>1AP1WC1KS567KS800</t>
  </si>
  <si>
    <t>1AP1WC1KS609KS800</t>
  </si>
  <si>
    <t>1AP1WG1KS567KS800</t>
  </si>
  <si>
    <t>1AP1WG1KS609KS800</t>
  </si>
  <si>
    <t>1AP1WH1KS567KS800</t>
  </si>
  <si>
    <t>1AP1WH1KS609KS800</t>
  </si>
  <si>
    <t>1AP1WY1KS567KS800</t>
  </si>
  <si>
    <t>7AS1A1KS915KS800</t>
  </si>
  <si>
    <t>7AS1G1KS915KS800</t>
  </si>
  <si>
    <t>7AS1H1KS915KS800</t>
  </si>
  <si>
    <t>7AS1J1KS915KS800</t>
  </si>
  <si>
    <t>7AS1M1KS915KS800</t>
  </si>
  <si>
    <t>1A1A1KS112KS800</t>
  </si>
  <si>
    <t>1A1A1KS208KS800</t>
  </si>
  <si>
    <t>1A1A1KS473KS800</t>
  </si>
  <si>
    <t>1A1A1KS800KS800</t>
  </si>
  <si>
    <t>1A1B1KS473KS800</t>
  </si>
  <si>
    <t>1A1C1KS473KS800</t>
  </si>
  <si>
    <t>1A1D1KS112KS800</t>
  </si>
  <si>
    <t>1A1D1KS208KS800</t>
  </si>
  <si>
    <t>1A1D1KS473KS800</t>
  </si>
  <si>
    <t>1A1DD1KS208KS800</t>
  </si>
  <si>
    <t>1A1DD1KS473KS800</t>
  </si>
  <si>
    <t>1A1DD1KS517KS800NKW</t>
  </si>
  <si>
    <t>1A1E1KS112KS800</t>
  </si>
  <si>
    <t>1A1E1KS208KS800</t>
  </si>
  <si>
    <t>1A1E1KS415KS800NKW</t>
  </si>
  <si>
    <t>1A1E1KS473KS800</t>
  </si>
  <si>
    <t>1A1E1KS735KS800</t>
  </si>
  <si>
    <t>1A1F1KS208KS800</t>
  </si>
  <si>
    <t>1A1F1KS473KS800</t>
  </si>
  <si>
    <t>1A1G1KS112KS800</t>
  </si>
  <si>
    <t>1A1G1KS208KS800</t>
  </si>
  <si>
    <t>1A1G1KS473KS800</t>
  </si>
  <si>
    <t>1A1H1KS208KS800</t>
  </si>
  <si>
    <t>1A1H1KS473KS800</t>
  </si>
  <si>
    <t>1A1J1KS112KS800</t>
  </si>
  <si>
    <t>1A1J1KS208KS800</t>
  </si>
  <si>
    <t>1A1J1KS473KS800</t>
  </si>
  <si>
    <t>1A1K1KS208KS800</t>
  </si>
  <si>
    <t>1A1K1KS473KS800</t>
  </si>
  <si>
    <t>1A1L1KS112KS800</t>
  </si>
  <si>
    <t>1A1L1KS208KS800</t>
  </si>
  <si>
    <t>1A1L1KS473KS800</t>
  </si>
  <si>
    <t>1A1M1KS208KS800</t>
  </si>
  <si>
    <t>1A1M1KS473KS800</t>
  </si>
  <si>
    <t>1A1N1KS415KS800NKW</t>
  </si>
  <si>
    <t>1A1Q1KS208KS800</t>
  </si>
  <si>
    <t>1A1Q1KS473KS800</t>
  </si>
  <si>
    <t>1A1R1KS473KS800</t>
  </si>
  <si>
    <t>1A1TB1KS208KS800</t>
  </si>
  <si>
    <t>1A1TB1KS415KS800NKW</t>
  </si>
  <si>
    <t>1A1TB1KS473KS800</t>
  </si>
  <si>
    <t>1A1TC1KS473KS800</t>
  </si>
  <si>
    <t>1A1TD1KS208KS800</t>
  </si>
  <si>
    <t>1A1TD1KS473KS800</t>
  </si>
  <si>
    <t>1A1TE1KS208KS800</t>
  </si>
  <si>
    <t>1A1TE1KS473KS800</t>
  </si>
  <si>
    <t>1A1DE1KS473KS800</t>
  </si>
  <si>
    <t>1A1DEFG1KS473KS800</t>
  </si>
  <si>
    <t>1A1JKLM1KS473KS800</t>
  </si>
  <si>
    <t>9A0TB</t>
  </si>
  <si>
    <t>1A1ADEFG1KS473KS800</t>
  </si>
  <si>
    <t>40HRS2</t>
  </si>
  <si>
    <t>40HST1626</t>
  </si>
  <si>
    <t>40HTKIS5H626</t>
  </si>
  <si>
    <t>40HVITH626</t>
  </si>
  <si>
    <t>40HTKIS114R626</t>
  </si>
  <si>
    <t>40HTKIS214H626</t>
  </si>
  <si>
    <t>40HVITJ626</t>
  </si>
  <si>
    <t>45HCAN626</t>
  </si>
  <si>
    <t>45HCAN630LH</t>
  </si>
  <si>
    <t>45HCAN630RH</t>
  </si>
  <si>
    <t>45HEKTQDV6264SW</t>
  </si>
  <si>
    <t>40HTKOS214H626</t>
  </si>
  <si>
    <t>40HTKOS214R626</t>
  </si>
  <si>
    <t>40HTKOS215H626</t>
  </si>
  <si>
    <t>40HTKOS214J626</t>
  </si>
  <si>
    <t>40HLS1462614626</t>
  </si>
  <si>
    <t>40HLS36263626</t>
  </si>
  <si>
    <t>48H7K626</t>
  </si>
  <si>
    <t>48H7KS1626</t>
  </si>
  <si>
    <t>48H7L626</t>
  </si>
  <si>
    <t>48H7LS1626</t>
  </si>
  <si>
    <t>45HCAA626</t>
  </si>
  <si>
    <t>45HCAD626</t>
  </si>
  <si>
    <t>45HCAD626SPL</t>
  </si>
  <si>
    <t>45HCAINL626</t>
  </si>
  <si>
    <t>45HCALT626</t>
  </si>
  <si>
    <t>45HCAR626</t>
  </si>
  <si>
    <t>45HCAR626RH</t>
  </si>
  <si>
    <t>45HCAUNR626</t>
  </si>
  <si>
    <t>45HCAUNR626RH</t>
  </si>
  <si>
    <t>48H7L626SH</t>
  </si>
  <si>
    <t>48H7R626LH</t>
  </si>
  <si>
    <t>48H7R626RH</t>
  </si>
  <si>
    <t>48H7RS1626LH</t>
  </si>
  <si>
    <t>48H7RS1626RH</t>
  </si>
  <si>
    <t>45HCAAB626</t>
  </si>
  <si>
    <t>45HCAL626</t>
  </si>
  <si>
    <t>45HCAT626</t>
  </si>
  <si>
    <t>45HCATD626</t>
  </si>
  <si>
    <t>45HCAUNAB626</t>
  </si>
  <si>
    <t>48H7M626</t>
  </si>
  <si>
    <t>45H0N14H626</t>
  </si>
  <si>
    <t>45H0N14H626LH</t>
  </si>
  <si>
    <t>45H0N14H626LHRB</t>
  </si>
  <si>
    <t>45H0N14H626RH</t>
  </si>
  <si>
    <t>45H0N14H626RHRB</t>
  </si>
  <si>
    <t>45H0N14H630LH</t>
  </si>
  <si>
    <t>45H0N14H630LHRB</t>
  </si>
  <si>
    <t>45H0N14H630RH</t>
  </si>
  <si>
    <t>45H0N14H630RHRB</t>
  </si>
  <si>
    <t>45H0N15H622</t>
  </si>
  <si>
    <t>45H0N15H626</t>
  </si>
  <si>
    <t>45H0N15H626LH</t>
  </si>
  <si>
    <t>45H0N15H626LHRB</t>
  </si>
  <si>
    <t>45H0N15H626RH</t>
  </si>
  <si>
    <t>45H0N15H626RHRB</t>
  </si>
  <si>
    <t>45H0N15H630</t>
  </si>
  <si>
    <t>45H0N15H630LH</t>
  </si>
  <si>
    <t>45H0N15H630LHRB</t>
  </si>
  <si>
    <t>45H0N15H630RH</t>
  </si>
  <si>
    <t>45H0N15H630RHRB</t>
  </si>
  <si>
    <t>45H0N15R626LH</t>
  </si>
  <si>
    <t>45H0N15R626RH</t>
  </si>
  <si>
    <t>45H0N15R630RH</t>
  </si>
  <si>
    <t>45H0N15S626LHRB</t>
  </si>
  <si>
    <t>45H0N15S626RHRB</t>
  </si>
  <si>
    <t>45H0N16H626</t>
  </si>
  <si>
    <t>45H0N16H626LH</t>
  </si>
  <si>
    <t>45H0N16H626RH</t>
  </si>
  <si>
    <t>45H0N16H630RH</t>
  </si>
  <si>
    <t>45H0N3H626</t>
  </si>
  <si>
    <t>45H0N3H626LH</t>
  </si>
  <si>
    <t>45H0N3H626LHRB</t>
  </si>
  <si>
    <t>45H0N3H626RH</t>
  </si>
  <si>
    <t>45H0N3H626RHRB</t>
  </si>
  <si>
    <t>45H0N3R626RH</t>
  </si>
  <si>
    <t>45H0N14J626RH</t>
  </si>
  <si>
    <t>45H0N15J626</t>
  </si>
  <si>
    <t>45H0N15J626LH</t>
  </si>
  <si>
    <t>45H0N15J626LHRB</t>
  </si>
  <si>
    <t>45H0N15J626RH</t>
  </si>
  <si>
    <t>45H0N15J626RHRB</t>
  </si>
  <si>
    <t>45H0N15J630LHRB</t>
  </si>
  <si>
    <t>45H0N15J630RHRB</t>
  </si>
  <si>
    <t>45HWCADEL626RH24V</t>
  </si>
  <si>
    <t>45HWCADEU62624V</t>
  </si>
  <si>
    <t>45HWCADEU630RHRBSH24V</t>
  </si>
  <si>
    <t>45HWCAWEU62624V</t>
  </si>
  <si>
    <t>45HWCADEL626RQE24V</t>
  </si>
  <si>
    <t>45HWCADEU626RHRQE24V</t>
  </si>
  <si>
    <t>45HWCADEU626RQE24V</t>
  </si>
  <si>
    <t>45H0N15M626</t>
  </si>
  <si>
    <t>45H0LT15H626RH</t>
  </si>
  <si>
    <t>45H0D15H626RHRB</t>
  </si>
  <si>
    <t>45H0L14H626</t>
  </si>
  <si>
    <t>45H0L14H626LH</t>
  </si>
  <si>
    <t>45H0L14H626RH</t>
  </si>
  <si>
    <t>45H0L15H626</t>
  </si>
  <si>
    <t>45H0L15H626LH</t>
  </si>
  <si>
    <t>45H0L15H626RH</t>
  </si>
  <si>
    <t>45H0L15H630LH</t>
  </si>
  <si>
    <t>45H0L15H630LHRB</t>
  </si>
  <si>
    <t>45H0L15H630RH</t>
  </si>
  <si>
    <t>45H0L3H626</t>
  </si>
  <si>
    <t>45H0L3H626RH</t>
  </si>
  <si>
    <t>45H0L14J626RH</t>
  </si>
  <si>
    <t>45H0L15J626</t>
  </si>
  <si>
    <t>45H0L15J626LH</t>
  </si>
  <si>
    <t>45H0L15J626RH</t>
  </si>
  <si>
    <t>45H0L15J630LHRB</t>
  </si>
  <si>
    <t>45H0L15J630RHRB</t>
  </si>
  <si>
    <t>45H0T15H626LH</t>
  </si>
  <si>
    <t>45H0LT14H626RHVIN</t>
  </si>
  <si>
    <t>45H0LT15H626LHVIN</t>
  </si>
  <si>
    <t>45H0LT15H626RHVIN</t>
  </si>
  <si>
    <t>45H0LT15J626LHVIN</t>
  </si>
  <si>
    <t>45H0L14H626LHRBVIN</t>
  </si>
  <si>
    <t>45H0L14H626LHVIN</t>
  </si>
  <si>
    <t>45H0L14H626RHRBVIN</t>
  </si>
  <si>
    <t>45H0L14H626RHVIN</t>
  </si>
  <si>
    <t>45H0L14H626VIN</t>
  </si>
  <si>
    <t>45H0L15H626LHRBVIN</t>
  </si>
  <si>
    <t>45H0L15H626LHVIN</t>
  </si>
  <si>
    <t>45H0L15H626RHRBVIN</t>
  </si>
  <si>
    <t>45H0L15H626RHVIN</t>
  </si>
  <si>
    <t>45H0L15H626VIN</t>
  </si>
  <si>
    <t>45H0L15H630LHVIN</t>
  </si>
  <si>
    <t>45H0L15H630RHVIN</t>
  </si>
  <si>
    <t>45H0L15R626RHRBVIN</t>
  </si>
  <si>
    <t>45H0L16H626RHVIN</t>
  </si>
  <si>
    <t>45H0L3H626RHVIN</t>
  </si>
  <si>
    <t>45H0L3H626VIN</t>
  </si>
  <si>
    <t>45H0LB15J613LH</t>
  </si>
  <si>
    <t>45HWCADEU626RQEDS24VC</t>
  </si>
  <si>
    <t>45H0D16H626AM</t>
  </si>
  <si>
    <t>45H0R16H626AM</t>
  </si>
  <si>
    <t>45HWCADEU630RQELS24V</t>
  </si>
  <si>
    <t>45H7A14H626</t>
  </si>
  <si>
    <t>45H7A14H626LH</t>
  </si>
  <si>
    <t>45H7A14H626RH</t>
  </si>
  <si>
    <t>45H7A14H626RHRB</t>
  </si>
  <si>
    <t>45H7A14H630LH</t>
  </si>
  <si>
    <t>45H7A14H630RH</t>
  </si>
  <si>
    <t>45H7A14S626LH</t>
  </si>
  <si>
    <t>45H7A15H626</t>
  </si>
  <si>
    <t>45H7A15H626LH</t>
  </si>
  <si>
    <t>45H7A15H626LHRB</t>
  </si>
  <si>
    <t>45H7A15H626RH</t>
  </si>
  <si>
    <t>45H7A15H626RHRB</t>
  </si>
  <si>
    <t>45H7A15H630</t>
  </si>
  <si>
    <t>45H7A15H630LH</t>
  </si>
  <si>
    <t>45H7A15H630RH</t>
  </si>
  <si>
    <t>45H7A15H630RHRB</t>
  </si>
  <si>
    <t>45H7A15R626LH</t>
  </si>
  <si>
    <t>45H7A16H626LH</t>
  </si>
  <si>
    <t>45H7A16H626RH</t>
  </si>
  <si>
    <t>45H7A16H630</t>
  </si>
  <si>
    <t>45H7A3H626</t>
  </si>
  <si>
    <t>45H7A3H626LH</t>
  </si>
  <si>
    <t>45H7A3H626LHRB</t>
  </si>
  <si>
    <t>45H7A3H626LHS5</t>
  </si>
  <si>
    <t>45H7A3H626RH</t>
  </si>
  <si>
    <t>45H7A3H626RHRB</t>
  </si>
  <si>
    <t>45H7A3H626RHS5</t>
  </si>
  <si>
    <t>45H7A3R626LH</t>
  </si>
  <si>
    <t>45H7A3R626RH</t>
  </si>
  <si>
    <t>45H7AT14H626</t>
  </si>
  <si>
    <t>45H7AT14H626LH</t>
  </si>
  <si>
    <t>45H7AT14H626LHRB</t>
  </si>
  <si>
    <t>45H7AT14H626RH</t>
  </si>
  <si>
    <t>45H7AT14H626RHRB</t>
  </si>
  <si>
    <t>45H7AT14H630RH</t>
  </si>
  <si>
    <t>45H7AT15H626</t>
  </si>
  <si>
    <t>45H7AT15H626LH</t>
  </si>
  <si>
    <t>45H7AT15H626LHRB</t>
  </si>
  <si>
    <t>45H7AT15H626RH</t>
  </si>
  <si>
    <t>45H7AT15H626RHRB</t>
  </si>
  <si>
    <t>45H7AT15H630LH</t>
  </si>
  <si>
    <t>45H7AT15H630RH</t>
  </si>
  <si>
    <t>45H7AT15R626</t>
  </si>
  <si>
    <t>45H7AT15R626RH</t>
  </si>
  <si>
    <t>45H7AT15R630RH</t>
  </si>
  <si>
    <t>45H7AT15S626LH</t>
  </si>
  <si>
    <t>45H7AT15S626RHRB</t>
  </si>
  <si>
    <t>45H7AT16H626LH</t>
  </si>
  <si>
    <t>45H7AT16H626LHRB</t>
  </si>
  <si>
    <t>45H7AT16H626RH</t>
  </si>
  <si>
    <t>45H7AT3H626LH</t>
  </si>
  <si>
    <t>45H7AT3H626RH</t>
  </si>
  <si>
    <t>45H7AT3H630LH</t>
  </si>
  <si>
    <t>45H7AT3R626LH</t>
  </si>
  <si>
    <t>45H7AT3R626RH</t>
  </si>
  <si>
    <t>45H7D14H626</t>
  </si>
  <si>
    <t>45H7D14H626LH</t>
  </si>
  <si>
    <t>45H7D14H626LHRB</t>
  </si>
  <si>
    <t>45H7D14H626RH</t>
  </si>
  <si>
    <t>45H7D14H626RHRB</t>
  </si>
  <si>
    <t>45H7D14H626RHRB7 8</t>
  </si>
  <si>
    <t>45H7D14H630</t>
  </si>
  <si>
    <t>45H7D14H630LH</t>
  </si>
  <si>
    <t>45H7D14H630LHRB</t>
  </si>
  <si>
    <t>45H7D14H630RH</t>
  </si>
  <si>
    <t>45H7D14H630RHRB</t>
  </si>
  <si>
    <t>45H7D14R626LHRB</t>
  </si>
  <si>
    <t>45H7D14R626RH</t>
  </si>
  <si>
    <t>45H7D14R626RHRB</t>
  </si>
  <si>
    <t>45H7D14S626</t>
  </si>
  <si>
    <t>45H7D14S626LH</t>
  </si>
  <si>
    <t>45H7D15H626</t>
  </si>
  <si>
    <t>45H7D15H626LH</t>
  </si>
  <si>
    <t>45H7D15H626LHRB</t>
  </si>
  <si>
    <t>45H7D15H626RH</t>
  </si>
  <si>
    <t>45H7D15H626RHRB</t>
  </si>
  <si>
    <t>45H7D15H626RHRB7 8</t>
  </si>
  <si>
    <t>45H7D15H630</t>
  </si>
  <si>
    <t>45H7D15H630LH</t>
  </si>
  <si>
    <t>45H7D15H630LHRB</t>
  </si>
  <si>
    <t>45H7D15H630RH</t>
  </si>
  <si>
    <t>45H7D15H630RHRB</t>
  </si>
  <si>
    <t>45H7D15H630RHRB7 8</t>
  </si>
  <si>
    <t>45H7D15R626</t>
  </si>
  <si>
    <t>45H7D15R626LH</t>
  </si>
  <si>
    <t>45H7D15R626LHRB</t>
  </si>
  <si>
    <t>45H7D15R626RH</t>
  </si>
  <si>
    <t>45H7D15R626RHRB</t>
  </si>
  <si>
    <t>45H7D15R626TAC O</t>
  </si>
  <si>
    <t>45H7D15R630</t>
  </si>
  <si>
    <t>45H7D15R630RH</t>
  </si>
  <si>
    <t>45H7D15S626</t>
  </si>
  <si>
    <t>45H7D15S626LH</t>
  </si>
  <si>
    <t>45H7D15S626LHRB</t>
  </si>
  <si>
    <t>45H7D15S626RH</t>
  </si>
  <si>
    <t>45H7D15S626RHRB</t>
  </si>
  <si>
    <t>45H7D16H626</t>
  </si>
  <si>
    <t>45H7D16H626LH</t>
  </si>
  <si>
    <t>45H7D16H626LHRB</t>
  </si>
  <si>
    <t>45H7D16H626RH</t>
  </si>
  <si>
    <t>45H7D16H626RHRB</t>
  </si>
  <si>
    <t>45H7D16H630RH</t>
  </si>
  <si>
    <t>45H7D16H630RHRB</t>
  </si>
  <si>
    <t>45H7D16H630RHRBS5</t>
  </si>
  <si>
    <t>45H7D3H626</t>
  </si>
  <si>
    <t>45H7D3H626LH</t>
  </si>
  <si>
    <t>45H7D3H626LHRB</t>
  </si>
  <si>
    <t>45H7D3H626LHRBS5</t>
  </si>
  <si>
    <t>45H7D3H626LHS5</t>
  </si>
  <si>
    <t>45H7D3H626RH</t>
  </si>
  <si>
    <t>45H7D3H626RH7 8</t>
  </si>
  <si>
    <t>45H7D3H626RHRB</t>
  </si>
  <si>
    <t>45H7D3H626RHRBS5</t>
  </si>
  <si>
    <t>45H7D3H626RHS5</t>
  </si>
  <si>
    <t>45H7D3H630</t>
  </si>
  <si>
    <t>45H7D3H630LH</t>
  </si>
  <si>
    <t>45H7D3H630LHRB</t>
  </si>
  <si>
    <t>45H7D3H630RH</t>
  </si>
  <si>
    <t>45H7D3H630RHRB</t>
  </si>
  <si>
    <t>45H7D3R626LH</t>
  </si>
  <si>
    <t>45H7D3R626LHRB</t>
  </si>
  <si>
    <t>45H7D3R626RH</t>
  </si>
  <si>
    <t>45H7D3R626RHRB</t>
  </si>
  <si>
    <t>45H7R14H626</t>
  </si>
  <si>
    <t>45H7R14H626LH</t>
  </si>
  <si>
    <t>45H7R14H626LHRB</t>
  </si>
  <si>
    <t>45H7R14H626RH</t>
  </si>
  <si>
    <t>45H7R14H626RHRB</t>
  </si>
  <si>
    <t>45H7R14H626RHRB7 8</t>
  </si>
  <si>
    <t>45H7R14H630LH</t>
  </si>
  <si>
    <t>45H7R14H630LHRB</t>
  </si>
  <si>
    <t>45H7R14H630RH</t>
  </si>
  <si>
    <t>45H7R14H630RHRB</t>
  </si>
  <si>
    <t>45H7R15H626</t>
  </si>
  <si>
    <t>45H7R15H626LH</t>
  </si>
  <si>
    <t>45H7R15H626LHRB</t>
  </si>
  <si>
    <t>45H7R15H626RH</t>
  </si>
  <si>
    <t>45H7R15H626RHRB</t>
  </si>
  <si>
    <t>45H7R15H630LH</t>
  </si>
  <si>
    <t>45H7R15H630LHRB</t>
  </si>
  <si>
    <t>45H7R15H630RH</t>
  </si>
  <si>
    <t>45H7R15H630RHRB</t>
  </si>
  <si>
    <t>45H7R15R626</t>
  </si>
  <si>
    <t>45H7R15R626LH</t>
  </si>
  <si>
    <t>45H7R15R626RH</t>
  </si>
  <si>
    <t>45H7R15R626RHRB7 8</t>
  </si>
  <si>
    <t>45H7R15R630RH</t>
  </si>
  <si>
    <t>45H7R15S626</t>
  </si>
  <si>
    <t>45H7R15S626LH</t>
  </si>
  <si>
    <t>45H7R15S626LHRB</t>
  </si>
  <si>
    <t>45H7R15S626RH</t>
  </si>
  <si>
    <t>45H7R15S626RHRB</t>
  </si>
  <si>
    <t>45H7R16H626LH</t>
  </si>
  <si>
    <t>45H7R16H626RH</t>
  </si>
  <si>
    <t>45H7R16H626RHRB</t>
  </si>
  <si>
    <t>45H7R3H626</t>
  </si>
  <si>
    <t>45H7R3H626LH</t>
  </si>
  <si>
    <t>45H7R3H626LHRB</t>
  </si>
  <si>
    <t>45H7R3H626RH</t>
  </si>
  <si>
    <t>45H7R3H626RHRB</t>
  </si>
  <si>
    <t>45H7R3H630</t>
  </si>
  <si>
    <t>45H7R3H630LH</t>
  </si>
  <si>
    <t>45H7R3H630RH</t>
  </si>
  <si>
    <t>45H7R3R626LH</t>
  </si>
  <si>
    <t>45H7R3R626RH</t>
  </si>
  <si>
    <t>45H0LT15H626LHVIT</t>
  </si>
  <si>
    <t>45H0LT16H630RHS5VIT</t>
  </si>
  <si>
    <t>45H7H15H626</t>
  </si>
  <si>
    <t>45H7H15H626RH</t>
  </si>
  <si>
    <t>45H7HJ16H626LH</t>
  </si>
  <si>
    <t>45H7HJ16H626RH</t>
  </si>
  <si>
    <t>45H7A14J626</t>
  </si>
  <si>
    <t>45H7A14J626LH</t>
  </si>
  <si>
    <t>45H7A14J626RH</t>
  </si>
  <si>
    <t>45H7A14J630LH</t>
  </si>
  <si>
    <t>45H7A14J630RH</t>
  </si>
  <si>
    <t>45H7A15J626</t>
  </si>
  <si>
    <t>45H7A15J626LH</t>
  </si>
  <si>
    <t>45H7A15J626LHRB</t>
  </si>
  <si>
    <t>45H7A15J626RH</t>
  </si>
  <si>
    <t>45H7A15J626RHRB</t>
  </si>
  <si>
    <t>45H7A3J626LH</t>
  </si>
  <si>
    <t>45H7A3J626RH</t>
  </si>
  <si>
    <t>45H7AT14J626LH</t>
  </si>
  <si>
    <t>45H7AT14J626RH</t>
  </si>
  <si>
    <t>45H7AT15J626LH</t>
  </si>
  <si>
    <t>45H7AT15J626LHRB</t>
  </si>
  <si>
    <t>45H7AT15J626RH</t>
  </si>
  <si>
    <t>45H7AT15J626RHRB</t>
  </si>
  <si>
    <t>45H7D14J626</t>
  </si>
  <si>
    <t>45H7D14J626LH</t>
  </si>
  <si>
    <t>45H7D14J626LHRB</t>
  </si>
  <si>
    <t>45H7D14J626RH</t>
  </si>
  <si>
    <t>45H7D14J626RHRB</t>
  </si>
  <si>
    <t>45H7D14J630LHRB</t>
  </si>
  <si>
    <t>45H7D14J630RHRB</t>
  </si>
  <si>
    <t>45H7D15J626</t>
  </si>
  <si>
    <t>45H7D15J626LH</t>
  </si>
  <si>
    <t>45H7D15J626LHRB</t>
  </si>
  <si>
    <t>45H7D15J626RH</t>
  </si>
  <si>
    <t>45H7D15J626RHRB</t>
  </si>
  <si>
    <t>45H7D15J630LH</t>
  </si>
  <si>
    <t>45H7D15J630LHRB</t>
  </si>
  <si>
    <t>45H7D15J630RH</t>
  </si>
  <si>
    <t>45H7D15J630RHRB</t>
  </si>
  <si>
    <t>45H7D16J626LH</t>
  </si>
  <si>
    <t>45H7D16J626LHRB</t>
  </si>
  <si>
    <t>45H7D16J626RH</t>
  </si>
  <si>
    <t>45H7D16J626RHS1</t>
  </si>
  <si>
    <t>45H7D3J626</t>
  </si>
  <si>
    <t>45H7D3J626LH</t>
  </si>
  <si>
    <t>45H7D3J626LHRB</t>
  </si>
  <si>
    <t>45H7D3J626RH</t>
  </si>
  <si>
    <t>45H7D3J630RHRB</t>
  </si>
  <si>
    <t>45H7R14J626</t>
  </si>
  <si>
    <t>45H7R14J626LH</t>
  </si>
  <si>
    <t>45H7R14J626LHRB</t>
  </si>
  <si>
    <t>45H7R14J626RH</t>
  </si>
  <si>
    <t>45H7R14J626RHRB</t>
  </si>
  <si>
    <t>45H7R15J626</t>
  </si>
  <si>
    <t>45H7R15J626LH</t>
  </si>
  <si>
    <t>45H7R15J626LHRB</t>
  </si>
  <si>
    <t>45H7R15J626RH</t>
  </si>
  <si>
    <t>45H7R15J626RHRB</t>
  </si>
  <si>
    <t>45H7R15J630LH</t>
  </si>
  <si>
    <t>45H7R15J630RH</t>
  </si>
  <si>
    <t>45H7R15J630RHRB</t>
  </si>
  <si>
    <t>45H7R16J626</t>
  </si>
  <si>
    <t>45H7R16J626RH</t>
  </si>
  <si>
    <t>45H7R3J626LH</t>
  </si>
  <si>
    <t>45H7R3J626RH</t>
  </si>
  <si>
    <t>45H7H15J630RH</t>
  </si>
  <si>
    <t>45H0D14M630LHRB</t>
  </si>
  <si>
    <t>45H0T12H626SPL</t>
  </si>
  <si>
    <t>45H0T16H626AM</t>
  </si>
  <si>
    <t>45H7D15H630LHRBSH</t>
  </si>
  <si>
    <t>45H0LT14H626LHVIB</t>
  </si>
  <si>
    <t>45H0LT14H626RHVIB</t>
  </si>
  <si>
    <t>45H0LT15H626LHRBVIB</t>
  </si>
  <si>
    <t>45H0LT15H626LHVIB</t>
  </si>
  <si>
    <t>45H0LT15H626RHRBVIB</t>
  </si>
  <si>
    <t>45H0LT15H626RHVIB</t>
  </si>
  <si>
    <t>45H0LT15H626VIB</t>
  </si>
  <si>
    <t>45H0L15H626LHVIT</t>
  </si>
  <si>
    <t>45H0L15H626RHVIT</t>
  </si>
  <si>
    <t>45H0L15H626VIT</t>
  </si>
  <si>
    <t>45H7AB14H626</t>
  </si>
  <si>
    <t>45H7AB14H626LH</t>
  </si>
  <si>
    <t>45H7AB14H626LHRB</t>
  </si>
  <si>
    <t>45H7AB14H626RH</t>
  </si>
  <si>
    <t>45H7AB14H626RHRB</t>
  </si>
  <si>
    <t>45H7AB14H630LH</t>
  </si>
  <si>
    <t>45H7AB14H630RH</t>
  </si>
  <si>
    <t>45H7AB14S626LH</t>
  </si>
  <si>
    <t>45H7AB14S626RH</t>
  </si>
  <si>
    <t>45H7AB15H626</t>
  </si>
  <si>
    <t>45H7AB15H626LH</t>
  </si>
  <si>
    <t>45H7AB15H626LHRB</t>
  </si>
  <si>
    <t>45H7AB15H626RH</t>
  </si>
  <si>
    <t>45H7AB15H626RHRB</t>
  </si>
  <si>
    <t>45H7AB15H630LH</t>
  </si>
  <si>
    <t>45H7AB15H630RH</t>
  </si>
  <si>
    <t>45H7AB15R626LH</t>
  </si>
  <si>
    <t>45H7AB15S626</t>
  </si>
  <si>
    <t>45H7AB3H626</t>
  </si>
  <si>
    <t>45H7AB3H626LH</t>
  </si>
  <si>
    <t>45H7AB3H626RH</t>
  </si>
  <si>
    <t>45H7T14H626</t>
  </si>
  <si>
    <t>45H7T14H626LH</t>
  </si>
  <si>
    <t>45H7T14H626RH</t>
  </si>
  <si>
    <t>45H7T14H630LH</t>
  </si>
  <si>
    <t>45H7T14H630RH</t>
  </si>
  <si>
    <t>45H7T14R630</t>
  </si>
  <si>
    <t>45H7T15H626</t>
  </si>
  <si>
    <t>45H7T15H626LH</t>
  </si>
  <si>
    <t>45H7T15H626LHRB</t>
  </si>
  <si>
    <t>45H7T15H626RH</t>
  </si>
  <si>
    <t>45H7T15H626RHRB</t>
  </si>
  <si>
    <t>45H7T15H630</t>
  </si>
  <si>
    <t>45H7T15H630LH</t>
  </si>
  <si>
    <t>45H7T15H630LHRB</t>
  </si>
  <si>
    <t>45H7T15H630RHRB</t>
  </si>
  <si>
    <t>45H7T15S626LH</t>
  </si>
  <si>
    <t>45H7T16H626</t>
  </si>
  <si>
    <t>45H7T16H626LH</t>
  </si>
  <si>
    <t>45H7T16H626RH</t>
  </si>
  <si>
    <t>45H7T3H626LHS6</t>
  </si>
  <si>
    <t>45H7T3H626RHS6</t>
  </si>
  <si>
    <t>45H7TD14H626</t>
  </si>
  <si>
    <t>45H7TD14H626LH</t>
  </si>
  <si>
    <t>45H7TD14H626LHRB</t>
  </si>
  <si>
    <t>45H7TD14H626RH</t>
  </si>
  <si>
    <t>45H7TD14H626RHRB</t>
  </si>
  <si>
    <t>45H7TD15H626</t>
  </si>
  <si>
    <t>45H7TD15H626LHRB</t>
  </si>
  <si>
    <t>45H7TD15H626RH</t>
  </si>
  <si>
    <t>45H7TD15H626RHRB</t>
  </si>
  <si>
    <t>45H7D15H613RHRB</t>
  </si>
  <si>
    <t>45H7D3H606RH</t>
  </si>
  <si>
    <t>45H7AB14J626</t>
  </si>
  <si>
    <t>45H7AB14J626LH</t>
  </si>
  <si>
    <t>45H7AB14J626RH</t>
  </si>
  <si>
    <t>45H7AB15J626</t>
  </si>
  <si>
    <t>45H7AB15J626LH</t>
  </si>
  <si>
    <t>45H7AB15J626LHRB</t>
  </si>
  <si>
    <t>45H7AB15J626RH</t>
  </si>
  <si>
    <t>45H7AB15J626RHRB</t>
  </si>
  <si>
    <t>45H7AB15J630LH</t>
  </si>
  <si>
    <t>45H7T15J626</t>
  </si>
  <si>
    <t>45H7T15J626LH</t>
  </si>
  <si>
    <t>45H7T15J626LHRB</t>
  </si>
  <si>
    <t>45H7T15J626LHS1</t>
  </si>
  <si>
    <t>45H7T15J626RH</t>
  </si>
  <si>
    <t>45H7T15J626RHRB</t>
  </si>
  <si>
    <t>45H7T15J630</t>
  </si>
  <si>
    <t>45H7T15J630RH</t>
  </si>
  <si>
    <t>45H7T15J630RHRB</t>
  </si>
  <si>
    <t>45H7T3J626LH</t>
  </si>
  <si>
    <t>45H7T3J626RH</t>
  </si>
  <si>
    <t>45H7TA15J626LHRB</t>
  </si>
  <si>
    <t>45H7TA15J626RHRB</t>
  </si>
  <si>
    <t>45H7TA4J626</t>
  </si>
  <si>
    <t>45H7TD14J626RHRB</t>
  </si>
  <si>
    <t>45H7TD15J626LH</t>
  </si>
  <si>
    <t>45H7TD15J626RH</t>
  </si>
  <si>
    <t>45H7D15J613LHRB</t>
  </si>
  <si>
    <t>45H7R15J613LH</t>
  </si>
  <si>
    <t>45H7R15J613RH</t>
  </si>
  <si>
    <t>45H7R15J613RHRB</t>
  </si>
  <si>
    <t>45H0L14H626LHRBVIB</t>
  </si>
  <si>
    <t>45H0L14H626LHVIB</t>
  </si>
  <si>
    <t>45H0L14H626RHRBVIB</t>
  </si>
  <si>
    <t>45H0L14H626RHVIB</t>
  </si>
  <si>
    <t>45H0L14H626VIB</t>
  </si>
  <si>
    <t>45H0L14H630LHVIB</t>
  </si>
  <si>
    <t>45H0L14H630RHVIB</t>
  </si>
  <si>
    <t>45H0L15H626LHVIB</t>
  </si>
  <si>
    <t>45H0L15H626RHRBVIB</t>
  </si>
  <si>
    <t>45H0L15H626RHVIB</t>
  </si>
  <si>
    <t>45H0L15H626VIB</t>
  </si>
  <si>
    <t>45H0L15H630LHRBVIB</t>
  </si>
  <si>
    <t>45H0L15H630LHVIB</t>
  </si>
  <si>
    <t>45H0L15H630RHRBVIB</t>
  </si>
  <si>
    <t>45H0L15H630RHVIB</t>
  </si>
  <si>
    <t>45H0L16H626LHVIB</t>
  </si>
  <si>
    <t>45H0L16H626RHVIB</t>
  </si>
  <si>
    <t>45H0L3H630LHVIB</t>
  </si>
  <si>
    <t>45H0L14J626LHRBVIB</t>
  </si>
  <si>
    <t>45H0L14J626RHRBVIB</t>
  </si>
  <si>
    <t>45H0L15J626RHVIB</t>
  </si>
  <si>
    <t>45H7AB15H613LH</t>
  </si>
  <si>
    <t>45H7A12H626</t>
  </si>
  <si>
    <t>45H7A12H630LH</t>
  </si>
  <si>
    <t>45H7A12H630RH</t>
  </si>
  <si>
    <t>45H7A12R690LH</t>
  </si>
  <si>
    <t>45H7D14H625RH</t>
  </si>
  <si>
    <t>45H7UNR14H626</t>
  </si>
  <si>
    <t>45H7UNR14H626LH</t>
  </si>
  <si>
    <t>45H7UNR14H626RH</t>
  </si>
  <si>
    <t>45H7UNR14S626RH</t>
  </si>
  <si>
    <t>45H7UNR15H626</t>
  </si>
  <si>
    <t>45H7UNR15H626LH</t>
  </si>
  <si>
    <t>45H7UNR15H626RH</t>
  </si>
  <si>
    <t>45H7UNR15S626</t>
  </si>
  <si>
    <t>45H7UNR15S626RH</t>
  </si>
  <si>
    <t>45H7UNR3H626</t>
  </si>
  <si>
    <t>45H7UNR3H626LH</t>
  </si>
  <si>
    <t>45H7UNR3H626LHRB</t>
  </si>
  <si>
    <t>45H7UNR3H626RH</t>
  </si>
  <si>
    <t>45H7UNR3H626RHRB</t>
  </si>
  <si>
    <t>45H7A15H626AMRH</t>
  </si>
  <si>
    <t>45H7AT14S626AMRH</t>
  </si>
  <si>
    <t>45H7D16H626AMSPL</t>
  </si>
  <si>
    <t>45H7R14H626AMRH</t>
  </si>
  <si>
    <t>45H7T15H626LHVIN</t>
  </si>
  <si>
    <t>45H7T15H626RHVIN</t>
  </si>
  <si>
    <t>45H7T15H630LHVIN</t>
  </si>
  <si>
    <t>45H7T15H630RHVIN</t>
  </si>
  <si>
    <t>45H7AB15J630RHVIN</t>
  </si>
  <si>
    <t>45H7C15H626RH</t>
  </si>
  <si>
    <t>45H7INL14H626LH</t>
  </si>
  <si>
    <t>45H7INL14H626LHRB</t>
  </si>
  <si>
    <t>45H7INL14H626RH</t>
  </si>
  <si>
    <t>45H7INL14H626RHRB</t>
  </si>
  <si>
    <t>45H7INL14H630LH</t>
  </si>
  <si>
    <t>45H7INL14H630LHRB</t>
  </si>
  <si>
    <t>45H7INL14S626LH</t>
  </si>
  <si>
    <t>45H7INL15H626LH</t>
  </si>
  <si>
    <t>45H7INL15H626LHRB</t>
  </si>
  <si>
    <t>45H7INL15H626RH</t>
  </si>
  <si>
    <t>45H7INL15H626RHRB</t>
  </si>
  <si>
    <t>45H7INL3H626LH</t>
  </si>
  <si>
    <t>45H7INL3H626LHRB</t>
  </si>
  <si>
    <t>45H7INL3H626RH</t>
  </si>
  <si>
    <t>45H7INL3H626RHRB</t>
  </si>
  <si>
    <t>45H7INL3R626LH</t>
  </si>
  <si>
    <t>45H7INL3R626RH</t>
  </si>
  <si>
    <t>45H7W15H626</t>
  </si>
  <si>
    <t>45H7UNAB15H626</t>
  </si>
  <si>
    <t>45H7UNAB15H626RH</t>
  </si>
  <si>
    <t>45H7UNAB15S626</t>
  </si>
  <si>
    <t>45H7UNT15H626RH</t>
  </si>
  <si>
    <t>45H7UNT15S626</t>
  </si>
  <si>
    <t>45H7AT15H630AMLHSH</t>
  </si>
  <si>
    <t>45H7AT14H626LHVIT</t>
  </si>
  <si>
    <t>45H7AT14H626RHVIT</t>
  </si>
  <si>
    <t>45H7AT14H626VIT</t>
  </si>
  <si>
    <t>45H7AT15H626LHRBVIT</t>
  </si>
  <si>
    <t>45H7AT15H626LHVIT</t>
  </si>
  <si>
    <t>45H7AT15H626RHRBVIT</t>
  </si>
  <si>
    <t>45H7AT15H626RHVIT</t>
  </si>
  <si>
    <t>45H7AT3H626LHVIT</t>
  </si>
  <si>
    <t>45H7AT3H626RHVIT</t>
  </si>
  <si>
    <t>45H7A15M626</t>
  </si>
  <si>
    <t>45H7A15M630LH</t>
  </si>
  <si>
    <t>45H7AT14M626RH</t>
  </si>
  <si>
    <t>45H7AT15M626LH</t>
  </si>
  <si>
    <t>45H7AT15M626RH</t>
  </si>
  <si>
    <t>45H7AT3M626LH</t>
  </si>
  <si>
    <t>45H7AT3M626RH</t>
  </si>
  <si>
    <t>45H7D14M626LH</t>
  </si>
  <si>
    <t>45H7D14M626RHRB</t>
  </si>
  <si>
    <t>45H7D14M630RH</t>
  </si>
  <si>
    <t>45H7D15M626</t>
  </si>
  <si>
    <t>45H7D15M626LH</t>
  </si>
  <si>
    <t>45H7D15M626RH</t>
  </si>
  <si>
    <t>45H7D15M630LH</t>
  </si>
  <si>
    <t>45H7D15M630LHRB</t>
  </si>
  <si>
    <t>45H7D15M630RH</t>
  </si>
  <si>
    <t>45H7D15M630RHRB</t>
  </si>
  <si>
    <t>45H7D3M626LH</t>
  </si>
  <si>
    <t>45H7D3M626RH</t>
  </si>
  <si>
    <t>45H7D3M626RHRB</t>
  </si>
  <si>
    <t>45H7R15M626</t>
  </si>
  <si>
    <t>45H7R15M626RH</t>
  </si>
  <si>
    <t>45H7R15M630LH</t>
  </si>
  <si>
    <t>45H7R3M626LH</t>
  </si>
  <si>
    <t>45H7R3M626RH</t>
  </si>
  <si>
    <t>45H7INL14J626RH</t>
  </si>
  <si>
    <t>45H7INL15J626</t>
  </si>
  <si>
    <t>45H7INL15J626LH</t>
  </si>
  <si>
    <t>45H7INL15J626RH</t>
  </si>
  <si>
    <t>45H7AT79H622LH</t>
  </si>
  <si>
    <t>45H7AT79H622RH</t>
  </si>
  <si>
    <t>45H7AT15J626LHVIT</t>
  </si>
  <si>
    <t>45H7AT15J626RHVIT</t>
  </si>
  <si>
    <t>45H7AT15J626VIT</t>
  </si>
  <si>
    <t>45H0L14H626AMRHVIB</t>
  </si>
  <si>
    <t>45H7G15H626RH</t>
  </si>
  <si>
    <t>45H7IND14H626LH</t>
  </si>
  <si>
    <t>45H7IND14H626RH</t>
  </si>
  <si>
    <t>45H7IND3H626LH</t>
  </si>
  <si>
    <t>45H7IND3H626RH</t>
  </si>
  <si>
    <t>45H7T15H626LHRBVIT</t>
  </si>
  <si>
    <t>45H7T15H626RHRBVIT</t>
  </si>
  <si>
    <t>45H7T15H626RHVIT</t>
  </si>
  <si>
    <t>45H7AB14M626RH</t>
  </si>
  <si>
    <t>45H7AB14M630</t>
  </si>
  <si>
    <t>45H7AB15M626RH</t>
  </si>
  <si>
    <t>45H7BW3M626RH</t>
  </si>
  <si>
    <t>45H7T15M626RH</t>
  </si>
  <si>
    <t>45H7T15M630LH</t>
  </si>
  <si>
    <t>45H7T15M630RH</t>
  </si>
  <si>
    <t>45H7T15M630RHRB</t>
  </si>
  <si>
    <t>45H7T3M626LH</t>
  </si>
  <si>
    <t>45H7T3M626RH</t>
  </si>
  <si>
    <t>45H7T4M626RH</t>
  </si>
  <si>
    <t>45H7D14M612RHRB</t>
  </si>
  <si>
    <t>45H7G15J626</t>
  </si>
  <si>
    <t>45H7IND15J626</t>
  </si>
  <si>
    <t>45H7AB79H626LH</t>
  </si>
  <si>
    <t>45H7INL14H626LHVIN</t>
  </si>
  <si>
    <t>45H7INL14H626RHRBVIN</t>
  </si>
  <si>
    <t>45H7INL14H626RHVIN</t>
  </si>
  <si>
    <t>45H7INL14H630LHVIN</t>
  </si>
  <si>
    <t>45H7INL14H630RHVIN</t>
  </si>
  <si>
    <t>45H7INL15H626RHRBVIN</t>
  </si>
  <si>
    <t>45H7INL16H626RHVIN</t>
  </si>
  <si>
    <t>45H7INL3H626LHRBVIN</t>
  </si>
  <si>
    <t>45H7INL3H626RHRBVIN</t>
  </si>
  <si>
    <t>45H7INL3H630VIN</t>
  </si>
  <si>
    <t>45H7AB15J626LHVIT</t>
  </si>
  <si>
    <t>45H7AB15J626RHVIT</t>
  </si>
  <si>
    <t>45H7T15J626RHRBVIT</t>
  </si>
  <si>
    <t>45H7T15H626LHRBVIB</t>
  </si>
  <si>
    <t>45H7T15H626LHVIB</t>
  </si>
  <si>
    <t>45H7T15H626RHRBVIB</t>
  </si>
  <si>
    <t>45H7T15H626RHVIB</t>
  </si>
  <si>
    <t>45H7T15H630LHRBVIB</t>
  </si>
  <si>
    <t>45H7T15H630LHVIB</t>
  </si>
  <si>
    <t>45H7T15H630RHRBVIB</t>
  </si>
  <si>
    <t>45H7T15H630RHVIB</t>
  </si>
  <si>
    <t>45H7T3H626VIB</t>
  </si>
  <si>
    <t>45H7INL15J630LHRBVIN</t>
  </si>
  <si>
    <t>45H7INL15J630LHVIN</t>
  </si>
  <si>
    <t>45H7INL15J630RHRBVIN</t>
  </si>
  <si>
    <t>45H7INL15J630RHVIN</t>
  </si>
  <si>
    <t>45H7T15J626LHVIB</t>
  </si>
  <si>
    <t>45H7T15J626RHVIB</t>
  </si>
  <si>
    <t>45H7INL15R626AM</t>
  </si>
  <si>
    <t>45H7W16H626AMLBL</t>
  </si>
  <si>
    <t>45H7TA4M606LH</t>
  </si>
  <si>
    <t>45H7AT14N630AMRH</t>
  </si>
  <si>
    <t>45H7T15J612LHRBVIT</t>
  </si>
  <si>
    <t>45H7T15J612RHRBVIT</t>
  </si>
  <si>
    <t>45H7INL3M630LH</t>
  </si>
  <si>
    <t>45H7AT15M626VIT</t>
  </si>
  <si>
    <t>45H7AT15M630LHRBVIT</t>
  </si>
  <si>
    <t>45H7AT15M630LHVIT</t>
  </si>
  <si>
    <t>45H7AT15M630RHRBVIT</t>
  </si>
  <si>
    <t>45H7AT15M630RHVIT</t>
  </si>
  <si>
    <t>45H7AB16N630AMLH</t>
  </si>
  <si>
    <t>45H7AB16N630AMRH</t>
  </si>
  <si>
    <t>45H7IND15M626LH</t>
  </si>
  <si>
    <t>45H7AT15M613LHVIT</t>
  </si>
  <si>
    <t>45H7AT15M613VIT</t>
  </si>
  <si>
    <t>45H7T79H622RHRBVIB</t>
  </si>
  <si>
    <t>45H7INL12H626VIB</t>
  </si>
  <si>
    <t>45H7IND12H626VIB</t>
  </si>
  <si>
    <t>45HZ7DV14KP626</t>
  </si>
  <si>
    <t>45HZ7DV14KP626LH</t>
  </si>
  <si>
    <t>45HZ7DV14KP626RH</t>
  </si>
  <si>
    <t>45HZ7DV15KP626</t>
  </si>
  <si>
    <t>45HZ7DV15KP626LH</t>
  </si>
  <si>
    <t>45HZ7DV15KP626LHRB</t>
  </si>
  <si>
    <t>45HZ7DV15KP626RH</t>
  </si>
  <si>
    <t>45HZ7DV15KP626RHRB</t>
  </si>
  <si>
    <t>45HZ7DV3KP626LH</t>
  </si>
  <si>
    <t>45HZ7DV3KP626RH</t>
  </si>
  <si>
    <t>45HZ7TV14KP626</t>
  </si>
  <si>
    <t>45HZ7TV14KP626RH</t>
  </si>
  <si>
    <t>45HZ7TV15KP626</t>
  </si>
  <si>
    <t>45HZ7TV15KP626LH</t>
  </si>
  <si>
    <t>45HZ7TV15KP626RH</t>
  </si>
  <si>
    <t>45HZ7DV12KP613RH</t>
  </si>
  <si>
    <t>45HW7DEL14H626LHRB24V</t>
  </si>
  <si>
    <t>45HW7DEL14H626RH24V</t>
  </si>
  <si>
    <t>45HW7DEL15H62224V</t>
  </si>
  <si>
    <t>45HW7DEL15H62624V</t>
  </si>
  <si>
    <t>45HW7DEL15H626RH24V</t>
  </si>
  <si>
    <t>45HW7DEU14H62624V</t>
  </si>
  <si>
    <t>45HW7DEU14H626LH24V</t>
  </si>
  <si>
    <t>45HW7DEU14H626LHRB24V</t>
  </si>
  <si>
    <t>45HW7DEU14H626RH24V</t>
  </si>
  <si>
    <t>45HW7DEU14H626RHRB24V</t>
  </si>
  <si>
    <t>45HW7DEU15H62624V</t>
  </si>
  <si>
    <t>45HW7DEU15H626LH24V</t>
  </si>
  <si>
    <t>45HW7DEU15H626LHRB24V</t>
  </si>
  <si>
    <t>45HW7DEU15H626RH24V</t>
  </si>
  <si>
    <t>45HW7DEU15H626RHRB24V</t>
  </si>
  <si>
    <t>45HW7DEU15H630LH24V</t>
  </si>
  <si>
    <t>45HW7DEU15H630LHRB24V</t>
  </si>
  <si>
    <t>45HW7DEU15H630RH24V</t>
  </si>
  <si>
    <t>45HW7DEU15H630RHRB24V</t>
  </si>
  <si>
    <t>45HW7DEU15S62624V</t>
  </si>
  <si>
    <t>45HW7DEU3H62624V</t>
  </si>
  <si>
    <t>45HW7DEU3H626RH24V</t>
  </si>
  <si>
    <t>45HW7DEU15J62624V</t>
  </si>
  <si>
    <t>45HG0NV15MS626RHTRK 2</t>
  </si>
  <si>
    <t>45HW7DEL14J61324V</t>
  </si>
  <si>
    <t>45HW7DEL14J613LHRB24V</t>
  </si>
  <si>
    <t>45HW7DEL15H626RQE24V</t>
  </si>
  <si>
    <t>45HW7DEU14H622RHRQE24V</t>
  </si>
  <si>
    <t>45HW7DEU14H626LHRBRQE24VC</t>
  </si>
  <si>
    <t>45HW7DEU14H626LHRQE24V</t>
  </si>
  <si>
    <t>45HW7DEU14H626RHRBRQE24V</t>
  </si>
  <si>
    <t>45HW7DEU14H626RHRBRQE24VC</t>
  </si>
  <si>
    <t>45HW7DEU14H626RHRQE24V</t>
  </si>
  <si>
    <t>45HW7DEU14H626RHRQE24VC</t>
  </si>
  <si>
    <t>45HW7DEU14H626RQE24V</t>
  </si>
  <si>
    <t>45HW7DEU14H630LHRBRQE24V</t>
  </si>
  <si>
    <t>45HW7DEU14H630LHRBRQE24VC</t>
  </si>
  <si>
    <t>45HW7DEU14H630RHRBRQE24V</t>
  </si>
  <si>
    <t>45HW7DEU14H630RHRQE24V</t>
  </si>
  <si>
    <t>45HW7DEU14H630RQE24VC</t>
  </si>
  <si>
    <t>45HW7DEU15H626LHRBRQE24V</t>
  </si>
  <si>
    <t>45HW7DEU15H626LHRQE24V</t>
  </si>
  <si>
    <t>45HW7DEU15H626LHRQE24VC</t>
  </si>
  <si>
    <t>45HW7DEU15H626RHRBRQE24V</t>
  </si>
  <si>
    <t>45HW7DEU15H626RHRQE24V</t>
  </si>
  <si>
    <t>45HW7DEU15H626RHRQE24VC</t>
  </si>
  <si>
    <t>45HW7DEU15H626RQE24V</t>
  </si>
  <si>
    <t>45HW7DEU15H626RQE24VC</t>
  </si>
  <si>
    <t>45HW7DEU15H630LHRBRQE24VC</t>
  </si>
  <si>
    <t>45HW7DEU15H630LHRQE24VC</t>
  </si>
  <si>
    <t>45HW7DEU15H630RHRBRQE24V</t>
  </si>
  <si>
    <t>45HW7DEU15H630RHRBRQE24VC</t>
  </si>
  <si>
    <t>45HW7DEU15H630RHRQE24VC</t>
  </si>
  <si>
    <t>45HW7DEU16H626LHRBRQE24VC</t>
  </si>
  <si>
    <t>45HW7DEU16H626LHRQE24VC</t>
  </si>
  <si>
    <t>45HW7DEU16H626RHRQE24V</t>
  </si>
  <si>
    <t>45HW7DEU16H626RHRQE24VC</t>
  </si>
  <si>
    <t>45HW7DEU16H630LHRBRQE24VC</t>
  </si>
  <si>
    <t>45HW7DEU16H630RHRBRQE24VC</t>
  </si>
  <si>
    <t>45HW7DEU3H626LHRBRQE24V</t>
  </si>
  <si>
    <t>45HW7DEU3H626LHRQE24V</t>
  </si>
  <si>
    <t>45HW7DEU3H626RHRBRQE24V</t>
  </si>
  <si>
    <t>45HW7DEU3H626RHRQE24V</t>
  </si>
  <si>
    <t>45HW7DEU3H626RQE24V</t>
  </si>
  <si>
    <t>45HW7DEU3H630RQE24VC</t>
  </si>
  <si>
    <t>45HW7DEU3R626RHRBRQE24V</t>
  </si>
  <si>
    <t>45HW7DEU15J626LHRQE12V</t>
  </si>
  <si>
    <t>45HW7DEU15J626RQE24V</t>
  </si>
  <si>
    <t>45HW7DEU15H626AMLH24V</t>
  </si>
  <si>
    <t>45HW7DEU15H626AMRH24V</t>
  </si>
  <si>
    <t>45HW7TDEU15H606LH24V</t>
  </si>
  <si>
    <t>45HW7TDEU15H606LH24VC</t>
  </si>
  <si>
    <t>45HW7TDEU15H606RH24V</t>
  </si>
  <si>
    <t>45HW7TDEU15H606RH24VC</t>
  </si>
  <si>
    <t>45HW7DEU15H630LHRBSHRQE24VC</t>
  </si>
  <si>
    <t>45HW7WEL14H626RH24V</t>
  </si>
  <si>
    <t>45HW7DEU15H6262 1 2IDH24V</t>
  </si>
  <si>
    <t>45HG7DV15MS626LHSPLTRK 3</t>
  </si>
  <si>
    <t>45HG7DV15MS626LHTRK 1</t>
  </si>
  <si>
    <t>45HG7DV15MS626RHSPLTRK 3</t>
  </si>
  <si>
    <t>45HG7DV15MS626RHTRK 1</t>
  </si>
  <si>
    <t>45HW7DEL15H630DS24V</t>
  </si>
  <si>
    <t>45HW7DEU14H626AMRQE24VC</t>
  </si>
  <si>
    <t>45HW7DEU16H630AMRQE24V</t>
  </si>
  <si>
    <t>45HG7TV15MS626LH4SWTRK 2</t>
  </si>
  <si>
    <t>45HG7TV15MS626LH4SWTRK 3</t>
  </si>
  <si>
    <t>45HG7TV15MS626LHSPLTRK 3</t>
  </si>
  <si>
    <t>45HG7TV15MS626LHTRK 3</t>
  </si>
  <si>
    <t>45HG7TV15MS626RH4SWTRK 2</t>
  </si>
  <si>
    <t>45HG7TV15MS626RH4SWTRK 3</t>
  </si>
  <si>
    <t>45HG7TV15MS626RHRBTRK 3</t>
  </si>
  <si>
    <t>45HG7TV15MS626RHSPLTRK 3</t>
  </si>
  <si>
    <t>45HG7TV15MS626RHTRK 3</t>
  </si>
  <si>
    <t>45HW7DEU15H626LHIDH24V</t>
  </si>
  <si>
    <t>45HW7DEU15H626RHIDH24V</t>
  </si>
  <si>
    <t>45HW7DEU15H626LHRQEDS24VC</t>
  </si>
  <si>
    <t>45HW7DEU15H626RHRQEDS24VC</t>
  </si>
  <si>
    <t>45HW7DEU14H630RQELS24VC</t>
  </si>
  <si>
    <t>45HW7DEU3H630RQELS24V</t>
  </si>
  <si>
    <t>45HW7DEU15J626LHRBRQEDS24V</t>
  </si>
  <si>
    <t>45HW7DEU15J626RHRBRQEDS24V</t>
  </si>
  <si>
    <t>45HW7DEU15J626RHRQELS24VC</t>
  </si>
  <si>
    <t>45HG7TV14MS626RHKOSTRK 3</t>
  </si>
  <si>
    <t>45HG7TV4MS626RHKOSTRK 3</t>
  </si>
  <si>
    <t>45HW7DEU15J626AMRQEDS24VC</t>
  </si>
  <si>
    <t>45HW7DEU3J626AMRQEDS24VC</t>
  </si>
  <si>
    <t>45HW7DEU15H6262IDH24V</t>
  </si>
  <si>
    <t>45HG7TV14MS626LH8CEKOSTRK 3</t>
  </si>
  <si>
    <t>45HG7TV14MS626RH8CEKOSTRK 3</t>
  </si>
  <si>
    <t>45HG7TV15MS626LH8CEKOSTRK 3</t>
  </si>
  <si>
    <t>45HW7DEU14M630RHIDH24V</t>
  </si>
  <si>
    <t>45HW7DEU15H626RQELSDS24VC</t>
  </si>
  <si>
    <t>45HW7DEU14J612RH2SHRQELS24V</t>
  </si>
  <si>
    <t>45HBV7TV15MS626RHTRK 3</t>
  </si>
  <si>
    <t>45HW7WEU14H626IDHLS24V</t>
  </si>
  <si>
    <t>45HBV7DV15MS626RH2 1 2TRK 2</t>
  </si>
  <si>
    <t>45HG7TV14DV626LH8CETRK 3</t>
  </si>
  <si>
    <t>45HBV7DV15DV626RHTRK 2</t>
  </si>
  <si>
    <t>45HM7DEU14MS626RHTRK 2</t>
  </si>
  <si>
    <t>45HM7DEU15MS626TRK 2</t>
  </si>
  <si>
    <t>45HM7DEU3MS626RHTRK 2</t>
  </si>
  <si>
    <t>45HM7DEU15MS626RHSHTRK 2</t>
  </si>
  <si>
    <t>45HQ7DV14PH626</t>
  </si>
  <si>
    <t>45HQ7DV14PH626RH</t>
  </si>
  <si>
    <t>45HQ7DV14PSEBH626RH</t>
  </si>
  <si>
    <t>45HM7DEU14SE626RHRB7 8MR50C</t>
  </si>
  <si>
    <t>45HM0DEU15PHA626RHH26B</t>
  </si>
  <si>
    <t>45HQ7DV14SE626LHRB</t>
  </si>
  <si>
    <t>45HQ7DV14SE626RHRB</t>
  </si>
  <si>
    <t>45HM7DEU14PH626RHH26B</t>
  </si>
  <si>
    <t>45HM7DEU15PH626LHRBH26B</t>
  </si>
  <si>
    <t>45HM7DEU15PH626RHH26B</t>
  </si>
  <si>
    <t>45HM7DEU14PSEBH626RH</t>
  </si>
  <si>
    <t>45HQ7TV15SE626</t>
  </si>
  <si>
    <t>21BWC</t>
  </si>
  <si>
    <t>41BWC</t>
  </si>
  <si>
    <t>11B720LF3</t>
  </si>
  <si>
    <t>11B722L</t>
  </si>
  <si>
    <t>11B722LM</t>
  </si>
  <si>
    <t>11B722LPS1338</t>
  </si>
  <si>
    <t>11B722T</t>
  </si>
  <si>
    <t>11B72L</t>
  </si>
  <si>
    <t>11B72T</t>
  </si>
  <si>
    <t>11B772L</t>
  </si>
  <si>
    <t>11B772LM</t>
  </si>
  <si>
    <t>11B772LPS1923</t>
  </si>
  <si>
    <t>11B772LPS2285</t>
  </si>
  <si>
    <t>11B772LPS2313</t>
  </si>
  <si>
    <t>11B772T</t>
  </si>
  <si>
    <t>11B772TM</t>
  </si>
  <si>
    <t>21B70L</t>
  </si>
  <si>
    <t>21B720L</t>
  </si>
  <si>
    <t>21B720LPS1318</t>
  </si>
  <si>
    <t>21B720TM</t>
  </si>
  <si>
    <t>21B722L</t>
  </si>
  <si>
    <t>21B722LM</t>
  </si>
  <si>
    <t>21B722LPS2108</t>
  </si>
  <si>
    <t>21B722LRED</t>
  </si>
  <si>
    <t>21B722T</t>
  </si>
  <si>
    <t>21B72L</t>
  </si>
  <si>
    <t>21B72LM</t>
  </si>
  <si>
    <t>21B72LPS2108</t>
  </si>
  <si>
    <t>21B770L</t>
  </si>
  <si>
    <t>21B772L</t>
  </si>
  <si>
    <t>21B772LM</t>
  </si>
  <si>
    <t>21B772LPS2303</t>
  </si>
  <si>
    <t>21B772T</t>
  </si>
  <si>
    <t>21B772TPS2224</t>
  </si>
  <si>
    <t>41B72L</t>
  </si>
  <si>
    <t>41B72LPS1361</t>
  </si>
  <si>
    <t>41B720L</t>
  </si>
  <si>
    <t>41B720LPS1361</t>
  </si>
  <si>
    <t>41B722L</t>
  </si>
  <si>
    <t>41B722LPS1361</t>
  </si>
  <si>
    <t>41B722LPS2340</t>
  </si>
  <si>
    <t>41B722LPS2346</t>
  </si>
  <si>
    <t>41B722T</t>
  </si>
  <si>
    <t>41B772L</t>
  </si>
  <si>
    <t>41B772LM</t>
  </si>
  <si>
    <t>41B772T</t>
  </si>
  <si>
    <t>41B772TM</t>
  </si>
  <si>
    <t>21B722LMWC</t>
  </si>
  <si>
    <t>21B722LWC</t>
  </si>
  <si>
    <t>21B72LMWC</t>
  </si>
  <si>
    <t>11B782L</t>
  </si>
  <si>
    <t>11B782TGREPS2331</t>
  </si>
  <si>
    <t>21B772LWC</t>
  </si>
  <si>
    <t>21B772TWC</t>
  </si>
  <si>
    <t>21B782L</t>
  </si>
  <si>
    <t>21B782T</t>
  </si>
  <si>
    <t>21B722LM1</t>
  </si>
  <si>
    <t>21B72LM1PS2113</t>
  </si>
  <si>
    <t>41B780L</t>
  </si>
  <si>
    <t>41B782L</t>
  </si>
  <si>
    <t>41B782T</t>
  </si>
  <si>
    <t>41B772LWC</t>
  </si>
  <si>
    <t>11B782LWC</t>
  </si>
  <si>
    <t>21B782LWC</t>
  </si>
  <si>
    <t>11B722LM5</t>
  </si>
  <si>
    <t>11B722TM5</t>
  </si>
  <si>
    <t>11B722L606PS2115</t>
  </si>
  <si>
    <t>11B722L606PS2334GREEN</t>
  </si>
  <si>
    <t>21B722LM5</t>
  </si>
  <si>
    <t>21B722TM5</t>
  </si>
  <si>
    <t>21B72LM5</t>
  </si>
  <si>
    <t>21B720L606PS2006</t>
  </si>
  <si>
    <t>21B722L606</t>
  </si>
  <si>
    <t>21B722L606PS1903</t>
  </si>
  <si>
    <t>21B772LM5</t>
  </si>
  <si>
    <t>21JB7T18</t>
  </si>
  <si>
    <t>21JB7T24</t>
  </si>
  <si>
    <t>41B722LM5</t>
  </si>
  <si>
    <t>41B722TM5</t>
  </si>
  <si>
    <t>41B772LM5</t>
  </si>
  <si>
    <t>21B722LMPS2012XSPL</t>
  </si>
  <si>
    <t>21B722LXSPL</t>
  </si>
  <si>
    <t>21B72LXSPL</t>
  </si>
  <si>
    <t>21B772LXSPL</t>
  </si>
  <si>
    <t>41B72LXSPL</t>
  </si>
  <si>
    <t>41B722LMXSPL</t>
  </si>
  <si>
    <t>41B722LXSPL</t>
  </si>
  <si>
    <t>41B722TPS2227XSPL</t>
  </si>
  <si>
    <t>41B772LXSPL</t>
  </si>
  <si>
    <t>21B722TXSPLWCSPL</t>
  </si>
  <si>
    <t>21B782TREDPS2331XSPL</t>
  </si>
  <si>
    <t>21B722LM5PS1969X1969XSPL</t>
  </si>
  <si>
    <t>21B721LSH</t>
  </si>
  <si>
    <t>21B721TSH</t>
  </si>
  <si>
    <t>41B772TM5XSPL</t>
  </si>
  <si>
    <t>2P73626</t>
  </si>
  <si>
    <t>A0</t>
  </si>
  <si>
    <t>A1</t>
  </si>
  <si>
    <t>A2</t>
  </si>
  <si>
    <t>A3</t>
  </si>
  <si>
    <t>A4</t>
  </si>
  <si>
    <t>A5</t>
  </si>
  <si>
    <t>A6</t>
  </si>
  <si>
    <t>A7</t>
  </si>
  <si>
    <t>A8</t>
  </si>
  <si>
    <t>B10</t>
  </si>
  <si>
    <t>B11</t>
  </si>
  <si>
    <t>B12</t>
  </si>
  <si>
    <t>B13</t>
  </si>
  <si>
    <t>B14</t>
  </si>
  <si>
    <t>B16</t>
  </si>
  <si>
    <t>B2</t>
  </si>
  <si>
    <t>B3</t>
  </si>
  <si>
    <t>B4</t>
  </si>
  <si>
    <t>B5</t>
  </si>
  <si>
    <t>B6</t>
  </si>
  <si>
    <t>B7</t>
  </si>
  <si>
    <t>B8</t>
  </si>
  <si>
    <t>B9</t>
  </si>
  <si>
    <t>E2</t>
  </si>
  <si>
    <t>VPDBATT</t>
  </si>
  <si>
    <t>22S</t>
  </si>
  <si>
    <t>VPDBB</t>
  </si>
  <si>
    <t>ED211</t>
  </si>
  <si>
    <t>BD654</t>
  </si>
  <si>
    <t>UVCMGMSCAB</t>
  </si>
  <si>
    <t>DD514</t>
  </si>
  <si>
    <t>CD431-2</t>
  </si>
  <si>
    <t>CD431-4</t>
  </si>
  <si>
    <t>VPAPVC</t>
  </si>
  <si>
    <t>AD433-2</t>
  </si>
  <si>
    <t>1W7B1626</t>
  </si>
  <si>
    <t>1W7B2626</t>
  </si>
  <si>
    <t>8W599</t>
  </si>
  <si>
    <t>1W7B3626</t>
  </si>
  <si>
    <t>1W7A1626</t>
  </si>
  <si>
    <t>1W7D2626</t>
  </si>
  <si>
    <t>1W7P4626</t>
  </si>
  <si>
    <t>1W7B3626NWP</t>
  </si>
  <si>
    <t>1W7R4626</t>
  </si>
  <si>
    <t>1W7E2626</t>
  </si>
  <si>
    <t>1W7J1626</t>
  </si>
  <si>
    <t>1W7J3626</t>
  </si>
  <si>
    <t>1W7K4626</t>
  </si>
  <si>
    <t>1W7L2626</t>
  </si>
  <si>
    <t>1W7J2626</t>
  </si>
  <si>
    <t>1W7J2626INT</t>
  </si>
  <si>
    <t>2J7L11</t>
  </si>
  <si>
    <t>2J7L1TA</t>
  </si>
  <si>
    <t>7T27K626</t>
  </si>
  <si>
    <t>7T27KS1626</t>
  </si>
  <si>
    <t>7T37K626</t>
  </si>
  <si>
    <t>7T37KS1626</t>
  </si>
  <si>
    <t>7T37M626</t>
  </si>
  <si>
    <t>8TD2B626</t>
  </si>
  <si>
    <t>8TD35626</t>
  </si>
  <si>
    <t>8TD3B626</t>
  </si>
  <si>
    <t>8T27KSTK626</t>
  </si>
  <si>
    <t>8T27LSTK626</t>
  </si>
  <si>
    <t>8T27SSTK626</t>
  </si>
  <si>
    <t>8T30KLS1626</t>
  </si>
  <si>
    <t>8T30KLSTK626</t>
  </si>
  <si>
    <t>8T37K626</t>
  </si>
  <si>
    <t>8T37KS1626</t>
  </si>
  <si>
    <t>8T37KSTK626</t>
  </si>
  <si>
    <t>8T37KSTK626NF</t>
  </si>
  <si>
    <t>8T37LSTK626</t>
  </si>
  <si>
    <t>8T37S626</t>
  </si>
  <si>
    <t>8T37SSTK626</t>
  </si>
  <si>
    <t>8T27KSTK613</t>
  </si>
  <si>
    <t>8T37KSTK612</t>
  </si>
  <si>
    <t>8T37KSTK613</t>
  </si>
  <si>
    <t>8T37KSTK605</t>
  </si>
  <si>
    <t>8T37SS5626</t>
  </si>
  <si>
    <t>8T37KSTK626CS</t>
  </si>
  <si>
    <t>8T37LSTK626CS</t>
  </si>
  <si>
    <t>8T37SSTK626CS</t>
  </si>
  <si>
    <t>8T27MSTK626</t>
  </si>
  <si>
    <t>8T37M626</t>
  </si>
  <si>
    <t>8T37MSTK626</t>
  </si>
  <si>
    <t>8T37MSTK613</t>
  </si>
  <si>
    <t>EXZ0EV15KP626LHRBVD9RM</t>
  </si>
  <si>
    <t>EXZ7EV14KP626LHRBPH2RM</t>
  </si>
  <si>
    <t>EXZ7EV14KP626LHRBVD9RM</t>
  </si>
  <si>
    <t>EXZ7EV14KP626RHRBPH2RM</t>
  </si>
  <si>
    <t>EXZ7EV14KP626RHRBVD9RM</t>
  </si>
  <si>
    <t>EXZ7EV15KP626LHRBPH2RM</t>
  </si>
  <si>
    <t>EXZ7EV15KP626LHRBVD9RM</t>
  </si>
  <si>
    <t>EXZ7EV15KP626RHRBPH2RD</t>
  </si>
  <si>
    <t>EXZ7EV15KP626RHRBPH2RM</t>
  </si>
  <si>
    <t>EXZ7EV15KP626RHRBVD9RM</t>
  </si>
  <si>
    <t>EXG7EV14MS626LHRPH2RM</t>
  </si>
  <si>
    <t>EXG7EV15MS626LHRPH2RM</t>
  </si>
  <si>
    <t>EXQ0NV14PH626LHRPH2RMHWIE</t>
  </si>
  <si>
    <t>EXQ0NV14PH626RHRPH2RMHWIE</t>
  </si>
  <si>
    <t>EXQ0NV14PSEBH626RHRPH2RM</t>
  </si>
  <si>
    <t>EXQ0NV14PSEBH626RHRPH2RMHWIE</t>
  </si>
  <si>
    <t>EXQ7EV14PH626LHRPH2RM</t>
  </si>
  <si>
    <t>EXQ7EV14PH626LHRPH2RMHWIE</t>
  </si>
  <si>
    <t>EXQ7EV14PH626RHRPH2RM</t>
  </si>
  <si>
    <t>EXQ7EV14PH626RHRPH2RMHWIE</t>
  </si>
  <si>
    <t>EXQ7EV15PH626LHRVD9RM</t>
  </si>
  <si>
    <t>EXQ7EV15PH626LHRVD9RMHWIE</t>
  </si>
  <si>
    <t>EXQ7EV15PH626RHRPH2RDHWIE</t>
  </si>
  <si>
    <t>EXQ7EV15PH626RHRPH2RM</t>
  </si>
  <si>
    <t>EXQ7EV15PH626RHRPH2RMHWIE</t>
  </si>
  <si>
    <t>EXQ7EV15PH626RHRVD9RMHWIE</t>
  </si>
  <si>
    <t>EXQ7EV15SE626RHRVD9RM</t>
  </si>
  <si>
    <t>1CB7B1026263857</t>
  </si>
  <si>
    <t>1CB7B126063857</t>
  </si>
  <si>
    <t>1CB7B12626</t>
  </si>
  <si>
    <t>1CB7B126263857</t>
  </si>
  <si>
    <t>1CB7B22626</t>
  </si>
  <si>
    <t>1CB7B226263857</t>
  </si>
  <si>
    <t>1CB7B326263857</t>
  </si>
  <si>
    <t>1CB7B52626</t>
  </si>
  <si>
    <t>1CB7B726263857</t>
  </si>
  <si>
    <t>1CB7B926263857</t>
  </si>
  <si>
    <t>1A2A2KS531KS681</t>
  </si>
  <si>
    <t>1A3A2KS531KS682</t>
  </si>
  <si>
    <t>1A1A2KS415KS800NKW</t>
  </si>
  <si>
    <t>1A1A2KS473KS800</t>
  </si>
  <si>
    <t>1A1C2KS473KS800</t>
  </si>
  <si>
    <t>1A1E2KS208KS800</t>
  </si>
  <si>
    <t>1A1F2KS208KS800</t>
  </si>
  <si>
    <t>1A1F2KS473KS800</t>
  </si>
  <si>
    <t>1A1G2KS112KS800</t>
  </si>
  <si>
    <t>1A1G2KS208KS800</t>
  </si>
  <si>
    <t>1A1G2KS473KS800</t>
  </si>
  <si>
    <t>1A1H2KS473KS800</t>
  </si>
  <si>
    <t>1A1J2KS473KS800</t>
  </si>
  <si>
    <t>1A1K2KS473KS800</t>
  </si>
  <si>
    <t>1A1L2KS473KS800</t>
  </si>
  <si>
    <t>1A1M2KS473KS800</t>
  </si>
  <si>
    <t>1A1Q2KS473KS800</t>
  </si>
  <si>
    <t>1A1TE2KS473KS800</t>
  </si>
  <si>
    <t>1A2A2KS473KS800</t>
  </si>
  <si>
    <t>1A3TE2KS208KS800S</t>
  </si>
  <si>
    <t>1CC6A2GREEN</t>
  </si>
  <si>
    <t>1CC7A2GREEN</t>
  </si>
  <si>
    <t>1C6A2606</t>
  </si>
  <si>
    <t>1C6A2612</t>
  </si>
  <si>
    <t>1C6A2626</t>
  </si>
  <si>
    <t>1C6C2612</t>
  </si>
  <si>
    <t>1C6D2606</t>
  </si>
  <si>
    <t>1C6D2626</t>
  </si>
  <si>
    <t>1C6E2606</t>
  </si>
  <si>
    <t>1C6E2626</t>
  </si>
  <si>
    <t>1C6F2626</t>
  </si>
  <si>
    <t>1C6G2612</t>
  </si>
  <si>
    <t>1C6G2626</t>
  </si>
  <si>
    <t>1C6H2626</t>
  </si>
  <si>
    <t>1C6J2626</t>
  </si>
  <si>
    <t>1C6K2626</t>
  </si>
  <si>
    <t>1C6L2606</t>
  </si>
  <si>
    <t>1C6L2626</t>
  </si>
  <si>
    <t>1C6M2626</t>
  </si>
  <si>
    <t>1C6TB2626</t>
  </si>
  <si>
    <t>1C6TD2626</t>
  </si>
  <si>
    <t>1C7A2622</t>
  </si>
  <si>
    <t>1C7A2622SPL</t>
  </si>
  <si>
    <t>1C7A2626</t>
  </si>
  <si>
    <t>1C7C2626</t>
  </si>
  <si>
    <t>1C7D2606</t>
  </si>
  <si>
    <t>1C7D2626</t>
  </si>
  <si>
    <t>1C7DD2626</t>
  </si>
  <si>
    <t>1C7E2612</t>
  </si>
  <si>
    <t>1C7E2626</t>
  </si>
  <si>
    <t>1C7F2626</t>
  </si>
  <si>
    <t>1C7G2626</t>
  </si>
  <si>
    <t>1C7G2626SPL</t>
  </si>
  <si>
    <t>1C7GP2626</t>
  </si>
  <si>
    <t>1C7H2626</t>
  </si>
  <si>
    <t>1C7J2626</t>
  </si>
  <si>
    <t>1C7K2626</t>
  </si>
  <si>
    <t>1C7K2626SPL</t>
  </si>
  <si>
    <t>1C7L2626</t>
  </si>
  <si>
    <t>1C7M2626</t>
  </si>
  <si>
    <t>1C7N2626</t>
  </si>
  <si>
    <t>1C7Q2626</t>
  </si>
  <si>
    <t>1C7Q2626LBL</t>
  </si>
  <si>
    <t>1C7Q2626SPL</t>
  </si>
  <si>
    <t>1C7R2626</t>
  </si>
  <si>
    <t>1C7SD2626</t>
  </si>
  <si>
    <t>1C7TB2613</t>
  </si>
  <si>
    <t>1C7TB2626</t>
  </si>
  <si>
    <t>1C7TC2626</t>
  </si>
  <si>
    <t>1C7TD2606</t>
  </si>
  <si>
    <t>1C7TD2626</t>
  </si>
  <si>
    <t>1C7TE2626</t>
  </si>
  <si>
    <t>1C7X2626</t>
  </si>
  <si>
    <t>1CD6D2626</t>
  </si>
  <si>
    <t>1CP7WA2626</t>
  </si>
  <si>
    <t>1CP7WC2626</t>
  </si>
  <si>
    <t>1CP7WG2626</t>
  </si>
  <si>
    <t>1CP7WH2626</t>
  </si>
  <si>
    <t>1CM6MJ12626</t>
  </si>
  <si>
    <t>1CM6MJ12626SPL</t>
  </si>
  <si>
    <t>1CM6ML12626SPL</t>
  </si>
  <si>
    <t>1CM7MJ12626</t>
  </si>
  <si>
    <t>1CM7MK12626</t>
  </si>
  <si>
    <t>1CM7MK12626SPL</t>
  </si>
  <si>
    <t>1CM7ML12613</t>
  </si>
  <si>
    <t>1CM7ML12626</t>
  </si>
  <si>
    <t>1CM7ML32613</t>
  </si>
  <si>
    <t>1CM7MM12626</t>
  </si>
  <si>
    <t>1CX6X10W2626</t>
  </si>
  <si>
    <t>1CX6X1W2626</t>
  </si>
  <si>
    <t>1CX6X23W2626</t>
  </si>
  <si>
    <t>1CX6X4W2612</t>
  </si>
  <si>
    <t>1CX7X10W2626</t>
  </si>
  <si>
    <t>1CX7X10W2626SPL</t>
  </si>
  <si>
    <t>1CX7X10X2626</t>
  </si>
  <si>
    <t>1CX7X10Y2626</t>
  </si>
  <si>
    <t>1CX7X11W2626</t>
  </si>
  <si>
    <t>1CX7X15W2626</t>
  </si>
  <si>
    <t>1CX7X15X2626</t>
  </si>
  <si>
    <t>1CX7X15Y2626</t>
  </si>
  <si>
    <t>1CX7X16W2622</t>
  </si>
  <si>
    <t>1CX7X16W2626</t>
  </si>
  <si>
    <t>1CX7X16X2626</t>
  </si>
  <si>
    <t>1CX7X17W2626</t>
  </si>
  <si>
    <t>1CX7X18W2626</t>
  </si>
  <si>
    <t>1CX7X18X2626</t>
  </si>
  <si>
    <t>1CX7X1W2626</t>
  </si>
  <si>
    <t>1CX7X1W2626SPL</t>
  </si>
  <si>
    <t>1CX7X1Y2626</t>
  </si>
  <si>
    <t>1CX7X22W2626</t>
  </si>
  <si>
    <t>1CX7X22X2612</t>
  </si>
  <si>
    <t>1CX7X22X2626</t>
  </si>
  <si>
    <t>1CX7X23W2626</t>
  </si>
  <si>
    <t>1CX7X24W2626</t>
  </si>
  <si>
    <t>1CX7X25W2626</t>
  </si>
  <si>
    <t>1CX7X25X2626</t>
  </si>
  <si>
    <t>1CX7X29W2626</t>
  </si>
  <si>
    <t>1CX7X29X2626</t>
  </si>
  <si>
    <t>1CX7X2W2626</t>
  </si>
  <si>
    <t>1CX7X2X2626</t>
  </si>
  <si>
    <t>1CX7X30W2626</t>
  </si>
  <si>
    <t>1CX7X30Y2626</t>
  </si>
  <si>
    <t>1CX7X31W2606</t>
  </si>
  <si>
    <t>1CX7X31W2626</t>
  </si>
  <si>
    <t>1CX7X31Y2626</t>
  </si>
  <si>
    <t>1CX7X32W2626</t>
  </si>
  <si>
    <t>1CX7X32Y2626</t>
  </si>
  <si>
    <t>1CX7X36X2626</t>
  </si>
  <si>
    <t>1CX7X36Y2613</t>
  </si>
  <si>
    <t>1CX7X36Y2626</t>
  </si>
  <si>
    <t>1CX7X37X2626</t>
  </si>
  <si>
    <t>1CX7X37Y2626</t>
  </si>
  <si>
    <t>1CX7X38Y2626</t>
  </si>
  <si>
    <t>1CX7X3W2626</t>
  </si>
  <si>
    <t>1CX7X3X2613</t>
  </si>
  <si>
    <t>1CX7X3X2626</t>
  </si>
  <si>
    <t>1CX7X3Y2626</t>
  </si>
  <si>
    <t>1CX7X43X2626</t>
  </si>
  <si>
    <t>1CX7X44X2626</t>
  </si>
  <si>
    <t>1CX7X4W2626</t>
  </si>
  <si>
    <t>1CX7X4X2626</t>
  </si>
  <si>
    <t>1CX7X50X2626</t>
  </si>
  <si>
    <t>1CX7X50Z2626SPL</t>
  </si>
  <si>
    <t>1CX7X52X2626</t>
  </si>
  <si>
    <t>1CX7X8W2613</t>
  </si>
  <si>
    <t>1CX7X8W2626</t>
  </si>
  <si>
    <t>1CX7X8W2690</t>
  </si>
  <si>
    <t>1CX7X9W2626</t>
  </si>
  <si>
    <t>1CX7X9X2626</t>
  </si>
  <si>
    <t>1CX7XA12626</t>
  </si>
  <si>
    <t>1CX7XB12626</t>
  </si>
  <si>
    <t>1CX7XC12626</t>
  </si>
  <si>
    <t>1CX7XC32626</t>
  </si>
  <si>
    <t>1CDX7X10W2626</t>
  </si>
  <si>
    <t>1CDX7X36X2626B</t>
  </si>
  <si>
    <t>1AP1WB2KS567KS800</t>
  </si>
  <si>
    <t>1AP1WB2KS609KS800</t>
  </si>
  <si>
    <t>1AM1MJ12KS716KS800</t>
  </si>
  <si>
    <t>1AM1MK12KS716KS800</t>
  </si>
  <si>
    <t>1AM1MM12KS716KS800</t>
  </si>
  <si>
    <t>1AX1X10W2KS717KS699</t>
  </si>
  <si>
    <t>1AX1X11W2KS717KS699</t>
  </si>
  <si>
    <t>1AX1X17W2KS717KS699</t>
  </si>
  <si>
    <t>1AX1X18W2KS717KS699</t>
  </si>
  <si>
    <t>1AX1X1W2KS717KS699</t>
  </si>
  <si>
    <t>1AX1X2W2KS717KS699</t>
  </si>
  <si>
    <t>1AX1X31W2KS717KS714</t>
  </si>
  <si>
    <t>1AX1X32W2KS717KS699</t>
  </si>
  <si>
    <t>1AX1X3W2KS717KS699</t>
  </si>
  <si>
    <t>1AX1X4W2KS717KS699</t>
  </si>
  <si>
    <t>1AX1X8W2KS717KS699</t>
  </si>
  <si>
    <t>1AX1X9W2KS717KS699</t>
  </si>
  <si>
    <t>1AX1X17W2KS717KS699S</t>
  </si>
  <si>
    <t>1AX1X2X2KS717KS721SSPL</t>
  </si>
  <si>
    <t>1AX1X32W2KS717KS714S</t>
  </si>
  <si>
    <t>1AK1B127</t>
  </si>
  <si>
    <t>1AK1B227</t>
  </si>
  <si>
    <t>1CF71P1626</t>
  </si>
  <si>
    <t>1CF77P1626</t>
  </si>
  <si>
    <t>1AF11P17</t>
  </si>
  <si>
    <t>1AF17P17</t>
  </si>
  <si>
    <t>QCL220A626</t>
  </si>
  <si>
    <t>QCL220E626</t>
  </si>
  <si>
    <t>QCL220M626</t>
  </si>
  <si>
    <t>QCL230A626S4478S</t>
  </si>
  <si>
    <t>QCL230E626S4118F</t>
  </si>
  <si>
    <t>QCL230E626S4478S</t>
  </si>
  <si>
    <t>QCL230E626S4FLS</t>
  </si>
  <si>
    <t>QCL230M626S4478S</t>
  </si>
  <si>
    <t>QCL230M626S8478S</t>
  </si>
  <si>
    <t>QCL240A626S4478S</t>
  </si>
  <si>
    <t>QCL240E626NS8118F</t>
  </si>
  <si>
    <t>QCL240E626S4478S</t>
  </si>
  <si>
    <t>QCL240M626NR8FLR</t>
  </si>
  <si>
    <t>QCL240M626S4118F</t>
  </si>
  <si>
    <t>QCL240M626S4478S</t>
  </si>
  <si>
    <t>QCL240E619S4478S</t>
  </si>
  <si>
    <t>QCL250E626S4478SLC</t>
  </si>
  <si>
    <t>QCL270E626S4478SLC</t>
  </si>
  <si>
    <t>QCL250A626S4478SSCKD</t>
  </si>
  <si>
    <t>QCL250E626S4478SSCKA</t>
  </si>
  <si>
    <t>QCL250E626S4478SSCKD</t>
  </si>
  <si>
    <t>QCL250E626S4478SSCZB</t>
  </si>
  <si>
    <t>QCL250E626S8118FKWKD</t>
  </si>
  <si>
    <t>QCL250M626S4478SSCKD</t>
  </si>
  <si>
    <t>QCL260E626S4478SSCKD</t>
  </si>
  <si>
    <t>QCL270A626S4478SSCKD</t>
  </si>
  <si>
    <t>QCL270E626S4478SSCKD</t>
  </si>
  <si>
    <t>QCL270E626S4478SSCZB</t>
  </si>
  <si>
    <t>QCL270M626S4478SSCKD</t>
  </si>
  <si>
    <t>QCL250E619S4478SSCKD</t>
  </si>
  <si>
    <t>QCL250E626S4478SSCSK</t>
  </si>
  <si>
    <t>QCL270E626S4478SSCSK</t>
  </si>
  <si>
    <t>QCL251E626R4FLSLC</t>
  </si>
  <si>
    <t>QCL251E626S4478SLC</t>
  </si>
  <si>
    <t>QCL251E626S4FLSLC</t>
  </si>
  <si>
    <t>QCL251M626S4478SLC</t>
  </si>
  <si>
    <t>QCL261E626S4478SLC</t>
  </si>
  <si>
    <t>QCL261M626S4478SLC</t>
  </si>
  <si>
    <t>QCL271E626S4478SLC</t>
  </si>
  <si>
    <t>QCL271M626S4478SLC</t>
  </si>
  <si>
    <t>QCL130A626S4478S</t>
  </si>
  <si>
    <t>QCL130E626S4478S</t>
  </si>
  <si>
    <t>QCL130M626S4478S</t>
  </si>
  <si>
    <t>QCL140E626S4478S</t>
  </si>
  <si>
    <t>QCL140M626S4478S</t>
  </si>
  <si>
    <t>QCL150A626S4478SLC</t>
  </si>
  <si>
    <t>QCL150A626S4478SSC5KD</t>
  </si>
  <si>
    <t>QCL150A626S4478SSCKD</t>
  </si>
  <si>
    <t>QCL150E626S4478SSCKD</t>
  </si>
  <si>
    <t>QCL150E626S4478SSCZB</t>
  </si>
  <si>
    <t>QCL150M626S4478SSC5KD</t>
  </si>
  <si>
    <t>QCL150M626S4478SSCKD</t>
  </si>
  <si>
    <t>QCL160E626S4478SSCKD</t>
  </si>
  <si>
    <t>QCL160E626S4478SSCZB</t>
  </si>
  <si>
    <t>QCL170E626S4478SSCKD</t>
  </si>
  <si>
    <t>QCL170E626S4478SSCZB</t>
  </si>
  <si>
    <t>QCL150E626S4478SSCSK</t>
  </si>
  <si>
    <t>QCL151A626S4478SLC</t>
  </si>
  <si>
    <t>QCL151E626S4478SLC</t>
  </si>
  <si>
    <t>QCL151M626S4478SLC</t>
  </si>
  <si>
    <t>QCL161E626S4478SLC</t>
  </si>
  <si>
    <t>QCL161M626S4478SLC</t>
  </si>
  <si>
    <t>QCL171A626S4478SLC</t>
  </si>
  <si>
    <t>QCL171E626S4478SLC</t>
  </si>
  <si>
    <t>QCL171M626S4478SLC</t>
  </si>
  <si>
    <t>QCL169M626FS4478SLC</t>
  </si>
  <si>
    <t>QCL195E626S4478SLC24V</t>
  </si>
  <si>
    <t>QCI231A626S4118FLC</t>
  </si>
  <si>
    <t>QCI231M626R4118FLC</t>
  </si>
  <si>
    <t>QCI231E626S4478SLC</t>
  </si>
  <si>
    <t>QCI231A626NS4118FBFSK</t>
  </si>
  <si>
    <t>QCI285E626S4478S</t>
  </si>
  <si>
    <t>QCI250E626S4118FKWSK</t>
  </si>
  <si>
    <t>QTL220A626</t>
  </si>
  <si>
    <t>QTL220M626</t>
  </si>
  <si>
    <t>QTL230A626RAFLR</t>
  </si>
  <si>
    <t>QTL230A626SA478S</t>
  </si>
  <si>
    <t>QTL230E626SA118F</t>
  </si>
  <si>
    <t>QTL230E626SAFLR</t>
  </si>
  <si>
    <t>QTL230M626RAFLR</t>
  </si>
  <si>
    <t>QTL230M626SA478S</t>
  </si>
  <si>
    <t>QTL240A626SAFLS</t>
  </si>
  <si>
    <t>QTL240E626RAFLR</t>
  </si>
  <si>
    <t>QTL240M626RAFLR</t>
  </si>
  <si>
    <t>QTL240A626NOLNOS</t>
  </si>
  <si>
    <t>QTL271M626SA478SLC</t>
  </si>
  <si>
    <t>QTL250E613SAFLRSCKD</t>
  </si>
  <si>
    <t>QDB281626NR8DBRLC</t>
  </si>
  <si>
    <t>QDB281626S4DBSLC</t>
  </si>
  <si>
    <t>QDB2816266ADBSLC</t>
  </si>
  <si>
    <t>QDB2816056ADBSLC</t>
  </si>
  <si>
    <t>QDB285626S4DBS</t>
  </si>
  <si>
    <t>QDB280626S4DBSSCKD</t>
  </si>
  <si>
    <t>QDB280626S4478SSCKD</t>
  </si>
  <si>
    <t>QDB280626S4DBSSCSK</t>
  </si>
  <si>
    <t>QDB180626S4DBSSCKD</t>
  </si>
  <si>
    <t>QDB181626S4DBSLC</t>
  </si>
  <si>
    <t>QRT330E689</t>
  </si>
  <si>
    <t>QET175L626LC</t>
  </si>
  <si>
    <t>QRT360E689SCKD</t>
  </si>
  <si>
    <t>QET330E689</t>
  </si>
  <si>
    <t>QRT360E626SCKD</t>
  </si>
  <si>
    <t>QRT360M626KWKD</t>
  </si>
  <si>
    <t>QET360E689LC</t>
  </si>
  <si>
    <t>QET370E689LC</t>
  </si>
  <si>
    <t>QET360E689KWKD</t>
  </si>
  <si>
    <t>QET360E689SCKD</t>
  </si>
  <si>
    <t>QET370E689SCKD</t>
  </si>
  <si>
    <t>QED31136689</t>
  </si>
  <si>
    <t>QED31136690</t>
  </si>
  <si>
    <t>QED31148689</t>
  </si>
  <si>
    <t>QET180E626LC</t>
  </si>
  <si>
    <t>QED31336689</t>
  </si>
  <si>
    <t>QET130A626</t>
  </si>
  <si>
    <t>QET130E626</t>
  </si>
  <si>
    <t>QET130M626</t>
  </si>
  <si>
    <t>QET160E626LC</t>
  </si>
  <si>
    <t>QET160M626LC</t>
  </si>
  <si>
    <t>QET170E626LC</t>
  </si>
  <si>
    <t>QED314367689</t>
  </si>
  <si>
    <t>QET160E626SCKD</t>
  </si>
  <si>
    <t>QET160E626SCZB</t>
  </si>
  <si>
    <t>QET170E626SCKD</t>
  </si>
  <si>
    <t>QED314368689</t>
  </si>
  <si>
    <t>QED316367689</t>
  </si>
  <si>
    <t>QED319367689</t>
  </si>
  <si>
    <t>QED11136626</t>
  </si>
  <si>
    <t>QED11236626LC</t>
  </si>
  <si>
    <t>QED11148626</t>
  </si>
  <si>
    <t>QED11336626</t>
  </si>
  <si>
    <t>QED111HC36626</t>
  </si>
  <si>
    <t>QED11348626</t>
  </si>
  <si>
    <t>QED21136626ALS</t>
  </si>
  <si>
    <t>QED113HC36626</t>
  </si>
  <si>
    <t>QED21148626ALS</t>
  </si>
  <si>
    <t>QED117367626</t>
  </si>
  <si>
    <t>QED114367626</t>
  </si>
  <si>
    <t>QED117368626</t>
  </si>
  <si>
    <t>QED114HC367626</t>
  </si>
  <si>
    <t>QED119367626</t>
  </si>
  <si>
    <t>QED116367626</t>
  </si>
  <si>
    <t>QED124367626</t>
  </si>
  <si>
    <t>QED119487626</t>
  </si>
  <si>
    <t>QED129367626</t>
  </si>
  <si>
    <t>QED129487626</t>
  </si>
  <si>
    <t>QED111LR36626</t>
  </si>
  <si>
    <t>QED119LRX367626</t>
  </si>
  <si>
    <t>QDC311NC689</t>
  </si>
  <si>
    <t>QDC311NC690</t>
  </si>
  <si>
    <t>QDC311F689</t>
  </si>
  <si>
    <t>QDC311F689BF</t>
  </si>
  <si>
    <t>QDC311F690</t>
  </si>
  <si>
    <t>QDC312NC689</t>
  </si>
  <si>
    <t>QDC312NC690</t>
  </si>
  <si>
    <t>QDC211F689</t>
  </si>
  <si>
    <t>QDC211F690</t>
  </si>
  <si>
    <t>QDC211S689</t>
  </si>
  <si>
    <t>QDC312F689</t>
  </si>
  <si>
    <t>QDC212F689</t>
  </si>
  <si>
    <t>QDC111R689</t>
  </si>
  <si>
    <t>QDC111R689BF</t>
  </si>
  <si>
    <t>QDC111R689LH</t>
  </si>
  <si>
    <t>QDC111R689RH</t>
  </si>
  <si>
    <t>QDC111R690</t>
  </si>
  <si>
    <t>QDC313F689</t>
  </si>
  <si>
    <t>QDC213F689</t>
  </si>
  <si>
    <t>QDC213F690</t>
  </si>
  <si>
    <t>QDC111M689LH</t>
  </si>
  <si>
    <t>QDC111M689RH</t>
  </si>
  <si>
    <t>QDC112R689</t>
  </si>
  <si>
    <t>QDC214F689</t>
  </si>
  <si>
    <t>QDC113R689</t>
  </si>
  <si>
    <t>QDC113R689BF</t>
  </si>
  <si>
    <t>QDC113R690</t>
  </si>
  <si>
    <t>QDC115R689</t>
  </si>
  <si>
    <t>QDC115R689BF</t>
  </si>
  <si>
    <t>QDC115R690</t>
  </si>
  <si>
    <t>QDC114R689</t>
  </si>
  <si>
    <t>QDC114R689BF</t>
  </si>
  <si>
    <t>QDC114R690</t>
  </si>
  <si>
    <t>QDC116R689LH</t>
  </si>
  <si>
    <t>QDC116R689RH</t>
  </si>
  <si>
    <t>QDC113M689LH</t>
  </si>
  <si>
    <t>QDC113M689RH</t>
  </si>
  <si>
    <t>QDC117R689</t>
  </si>
  <si>
    <t>QDC117R689BF</t>
  </si>
  <si>
    <t>QDC118R689</t>
  </si>
  <si>
    <t>QDC119R689</t>
  </si>
  <si>
    <t>QDC119R689BF</t>
  </si>
  <si>
    <t>QDC119R690</t>
  </si>
  <si>
    <t>QDC120R689</t>
  </si>
  <si>
    <t>QDC120R689BF</t>
  </si>
  <si>
    <t>QDC120R689LH</t>
  </si>
  <si>
    <t>5E6A2BR7072A219L90626</t>
  </si>
  <si>
    <t>5E7C2C3249L90626</t>
  </si>
  <si>
    <t>5E7C2C4B2112R90626</t>
  </si>
  <si>
    <t>OMD12000</t>
  </si>
  <si>
    <t>WQDACMO</t>
  </si>
  <si>
    <t>WQXWAC</t>
  </si>
  <si>
    <t>WQXWACC</t>
  </si>
  <si>
    <t>WQXMPG</t>
  </si>
  <si>
    <t>WQXWACCB</t>
  </si>
  <si>
    <t>WQXMPGC</t>
  </si>
  <si>
    <t>WQXMPGCBP</t>
  </si>
  <si>
    <t>WQXMPGBP</t>
  </si>
  <si>
    <t>RM0811600</t>
  </si>
  <si>
    <t>RM0822600</t>
  </si>
  <si>
    <t>RM0822689</t>
  </si>
  <si>
    <t>RM08226898</t>
  </si>
  <si>
    <t>RM0822689MCS</t>
  </si>
  <si>
    <t>RM0FL822600</t>
  </si>
  <si>
    <t>RM0HC822689</t>
  </si>
  <si>
    <t>RM0FLKR8226958</t>
  </si>
  <si>
    <t>RM0KR822600</t>
  </si>
  <si>
    <t>RM0KR8226008</t>
  </si>
  <si>
    <t>RM0KR822600MCS</t>
  </si>
  <si>
    <t>RM0KR822689</t>
  </si>
  <si>
    <t>RM0KR8226898</t>
  </si>
  <si>
    <t>RM0KR822695</t>
  </si>
  <si>
    <t>RM0KR8226958</t>
  </si>
  <si>
    <t>RM0KR8226899</t>
  </si>
  <si>
    <t>RM0KR8226898MCS</t>
  </si>
  <si>
    <t>RM0KR822689MCS</t>
  </si>
  <si>
    <t>RM0KR822695MCS</t>
  </si>
  <si>
    <t>RM0FLKR822600</t>
  </si>
  <si>
    <t>RM0FLKR8226008</t>
  </si>
  <si>
    <t>RM0FLKR822689</t>
  </si>
  <si>
    <t>RM0FLKR8226898</t>
  </si>
  <si>
    <t>RM0HCXKR822600MCS</t>
  </si>
  <si>
    <t>RM0FLKR8226898MCS</t>
  </si>
  <si>
    <t>RM0FLKR822689MCS</t>
  </si>
  <si>
    <t>RM0HCXKR822689</t>
  </si>
  <si>
    <t>6EQM6SC5626M118</t>
  </si>
  <si>
    <t>6CS7BF2626</t>
  </si>
  <si>
    <t>QRM3118600</t>
  </si>
  <si>
    <t>QRM111KR8600</t>
  </si>
  <si>
    <t>QRM111KR8689</t>
  </si>
  <si>
    <t>QRM111KR8695</t>
  </si>
  <si>
    <t>CHWSCSFHWSSTL</t>
  </si>
  <si>
    <t>CHWFBB168NRP45X4519</t>
  </si>
  <si>
    <t>CHWFBB199NRP45X4519</t>
  </si>
  <si>
    <t>CHWRD14F17935X3519</t>
  </si>
  <si>
    <t>CHW32710BL</t>
  </si>
  <si>
    <t>CHWFBB17945X4519</t>
  </si>
  <si>
    <t>CHWFBB179NRP45X451D</t>
  </si>
  <si>
    <t>CHWCB1900R45X451D</t>
  </si>
  <si>
    <t>CHWFBB179NRP5X426D</t>
  </si>
  <si>
    <t>CHWRD58FBB1914X410B</t>
  </si>
  <si>
    <t>CHW2060R45X4519</t>
  </si>
  <si>
    <t>CHW2060R45X4510B</t>
  </si>
  <si>
    <t>CHW2060R45X451D</t>
  </si>
  <si>
    <t>CHWFBB19145X453A</t>
  </si>
  <si>
    <t>discontinued</t>
  </si>
  <si>
    <t>CHWHTFBB16845X4526D</t>
  </si>
  <si>
    <t>CHWFBB16845X4519</t>
  </si>
  <si>
    <t>CHWRD14FBB191NRP45X4532D</t>
  </si>
  <si>
    <t>CHWHTFBB19145X4532D</t>
  </si>
  <si>
    <t>CHWCEFBB1795445X4519</t>
  </si>
  <si>
    <t>CHWCB1901R45X4519</t>
  </si>
  <si>
    <t>CHWFBB1685X4519</t>
  </si>
  <si>
    <t>CHWFBB2584510BL</t>
  </si>
  <si>
    <t>CHWFBB17352C</t>
  </si>
  <si>
    <t>CHWCEFBB1795445X410B</t>
  </si>
  <si>
    <t>CHWCEFBB1795445X451D</t>
  </si>
  <si>
    <t>CHWCEFBB1795645X4526D</t>
  </si>
  <si>
    <t>CHWFBB1634526D</t>
  </si>
  <si>
    <t>CHWFBB199NRPSECS45X4532D</t>
  </si>
  <si>
    <t>CHWCEFBB1795845X4526D</t>
  </si>
  <si>
    <t>CHWCB1961RSTS45X4532D</t>
  </si>
  <si>
    <t>CHWFBB278NRP4526D</t>
  </si>
  <si>
    <t>CHWCEFBB168545X4526D</t>
  </si>
  <si>
    <t>CHWCEFBB1685845X4526D</t>
  </si>
  <si>
    <t>CHWCEFBB1681045X4526D</t>
  </si>
  <si>
    <t>CHWCB1948R4526D</t>
  </si>
  <si>
    <t>CHWSTSCB278532D</t>
  </si>
  <si>
    <t>CHWCEFBB1915845X4532D</t>
  </si>
  <si>
    <t>CHWHTCECB17912C45X4526D</t>
  </si>
  <si>
    <t>CHWFBB199NRP6X532D</t>
  </si>
  <si>
    <t>CHWCEFBB1995645X4532D</t>
  </si>
  <si>
    <t>CHWCEFBB1995845X4532D</t>
  </si>
  <si>
    <t>CHWCECB16812C45X454</t>
  </si>
  <si>
    <t>CHWHTCECB16812C5X4526D</t>
  </si>
  <si>
    <t>CHWCECSCB199105X45LHRB32D</t>
  </si>
  <si>
    <t>CHWCECSCB199105X45RHRB32D</t>
  </si>
  <si>
    <t>CHW651ULEPT107FTLH32D</t>
  </si>
  <si>
    <t>CHW653ULC8FTLH32D</t>
  </si>
  <si>
    <t>CHW653ULC8FTRH32D</t>
  </si>
  <si>
    <t>CHWHT651HDULCSES7FTLH32D</t>
  </si>
  <si>
    <t>CHWHT651HDULCSES7FTRH32D</t>
  </si>
  <si>
    <t>CHW651HDULPT10007FTLH32D</t>
  </si>
  <si>
    <t>CHW651HDULPT10007FTRH32D</t>
  </si>
  <si>
    <t>CHW651HDULPT10007FT2INLH32D</t>
  </si>
  <si>
    <t>CHW651HDULC10FTLH32D</t>
  </si>
  <si>
    <t>CHW651HDULC10FTRH32D</t>
  </si>
  <si>
    <t>QGT240C619L8</t>
  </si>
  <si>
    <t>QGT240T619L8</t>
  </si>
  <si>
    <t>QGT240T626L8</t>
  </si>
  <si>
    <t>QGT230T619L8</t>
  </si>
  <si>
    <t>QGT230T626L8</t>
  </si>
  <si>
    <t>M9010YBLCA626RH</t>
  </si>
  <si>
    <t>Unavailable in CAN</t>
  </si>
  <si>
    <t>M9010YBLGA626LHR</t>
  </si>
  <si>
    <t>M9010YBLRA626RH</t>
  </si>
  <si>
    <t>M9010YBLRB626AMLH</t>
  </si>
  <si>
    <t>M9010YBLNA619PVDRH</t>
  </si>
  <si>
    <t>M9010YBL118A630LH</t>
  </si>
  <si>
    <t>M9010YBL118A630RH</t>
  </si>
  <si>
    <t>M9040YBLCB626RH</t>
  </si>
  <si>
    <t>M9040YBLRM626LHR114</t>
  </si>
  <si>
    <t>M9040YBLRM626RHR114</t>
  </si>
  <si>
    <t>M9042YBLCA626LH</t>
  </si>
  <si>
    <t>M9042YBLCA626RH</t>
  </si>
  <si>
    <t>M9040YBLRA630LH</t>
  </si>
  <si>
    <t>M9053YBJLRA626RH</t>
  </si>
  <si>
    <t>M9070YBJLRA626RH</t>
  </si>
  <si>
    <t>M9080YBJLRB626RHR</t>
  </si>
  <si>
    <t>M9953YBJL110B626LH</t>
  </si>
  <si>
    <t>M9953YBJL110B626RH</t>
  </si>
  <si>
    <t>M9053YBJLRM626LH</t>
  </si>
  <si>
    <t>M9053YBJLRM626LH114</t>
  </si>
  <si>
    <t>M9053YBJLRM626RH</t>
  </si>
  <si>
    <t>M9953YBJLRM626RH</t>
  </si>
  <si>
    <t>M9980YBJLCM626RH</t>
  </si>
  <si>
    <t>M9050YBDLCM606PVDRHSCKD</t>
  </si>
  <si>
    <t>M9046YBLCB626RH</t>
  </si>
  <si>
    <t>M9953YBTLRA626LHBLKTMP</t>
  </si>
  <si>
    <t>M9953YBTLRA626RHBLKTMP</t>
  </si>
  <si>
    <t>M9053YBJLCB630LH</t>
  </si>
  <si>
    <t>M9053YBJLCB630RH</t>
  </si>
  <si>
    <t>M9053YBJLRA630LHR</t>
  </si>
  <si>
    <t>M9053YBJLRA630RH</t>
  </si>
  <si>
    <t>M9070YBJLCB630LH</t>
  </si>
  <si>
    <t>M9070YBJLCB630RH</t>
  </si>
  <si>
    <t>M9071YBJLCB626LH</t>
  </si>
  <si>
    <t>M9071YBJLCB626RH</t>
  </si>
  <si>
    <t>M9080YBJL118A630RHR</t>
  </si>
  <si>
    <t>M9080YBJLCA630LHR</t>
  </si>
  <si>
    <t>M9080YBJLRA630RHR</t>
  </si>
  <si>
    <t>M9046YBLAB630LH79022</t>
  </si>
  <si>
    <t>M9046YBLAB630RH</t>
  </si>
  <si>
    <t>M9046YBLAB630RH79022</t>
  </si>
  <si>
    <t>M9050YBRLRA619PVDRH</t>
  </si>
  <si>
    <t>M9080YBDL118B622PVDRHRSC0BIT</t>
  </si>
  <si>
    <t>M9956YBTLRH626LHBLKTMP</t>
  </si>
  <si>
    <t>M9080YBTL110A622PVDLHRBLKTMP</t>
  </si>
  <si>
    <t>M9980YBJLTA630RH</t>
  </si>
  <si>
    <t>M9050YBTLRM630LHBLKTMP</t>
  </si>
  <si>
    <t>M9046YBLCA626AMLH79020</t>
  </si>
  <si>
    <t>M9046YBLCA626AMLHR79020</t>
  </si>
  <si>
    <t>M9046YBLCA626AMRH79020</t>
  </si>
  <si>
    <t>M9046YBLCA626AMRHR79020</t>
  </si>
  <si>
    <t>M9080YBTLCB622PVDRHBLUTMP</t>
  </si>
  <si>
    <t>M9954YBTL118A630LHBLKTMP</t>
  </si>
  <si>
    <t>M9954YBTL118A630RHBLKTMP</t>
  </si>
  <si>
    <t>M9070YBJLTA630AMRH218EE</t>
  </si>
  <si>
    <t>M9080EUYBDL118B622PVDRHRSC0BIT</t>
  </si>
  <si>
    <t>M9080EUYBTLRB626AMLHBLKTMP</t>
  </si>
  <si>
    <t>M9080EUYBTLRB626AMRHBLKTMP</t>
  </si>
  <si>
    <t>M9050YBRXJLTA630AMRH218EE</t>
  </si>
  <si>
    <t>M9080EUYBRXLLTA630LHR</t>
  </si>
  <si>
    <t>M9080EUYBRXLLTA630RHR</t>
  </si>
  <si>
    <t>M9080EUYBRXLMTLCB630LHBLUTMP</t>
  </si>
  <si>
    <t>M9080EUYBRXLMTLCB630LHRBLUTMP</t>
  </si>
  <si>
    <t>M9080EUYBRXLMTLCB630RHBLUTMP</t>
  </si>
  <si>
    <t>M9080EUYBRXLMTLCB630RHRBLUTMP</t>
  </si>
  <si>
    <t>C301LCB626</t>
  </si>
  <si>
    <t>C301LGB626</t>
  </si>
  <si>
    <t>C301LRB626</t>
  </si>
  <si>
    <t>C301LGB619</t>
  </si>
  <si>
    <t>C310L118B62613201234N100R5202</t>
  </si>
  <si>
    <t>C310LCB62613101238N100R5202</t>
  </si>
  <si>
    <t>C310LCB62613200234N100R5202</t>
  </si>
  <si>
    <t>C310LCB626234N100S</t>
  </si>
  <si>
    <t>C310LCB626238N100R5202</t>
  </si>
  <si>
    <t>C310LRB626238N100R5202</t>
  </si>
  <si>
    <t>C501LRC626</t>
  </si>
  <si>
    <t>C340L118B626234N100R5202</t>
  </si>
  <si>
    <t>C340LCB62613101238N100R5202</t>
  </si>
  <si>
    <t>C340LGB62613201234N100R5202</t>
  </si>
  <si>
    <t>C340LGB626238N100R5202</t>
  </si>
  <si>
    <t>C340LRB626238N100R</t>
  </si>
  <si>
    <t>C340LRB626238N100R5202</t>
  </si>
  <si>
    <t>C340LGB61913201234N100R5202</t>
  </si>
  <si>
    <t>C340LGB619234N100R</t>
  </si>
  <si>
    <t>C310LGB626234F100S5202</t>
  </si>
  <si>
    <t>C353DLRB62613152238F118S5001SC</t>
  </si>
  <si>
    <t>C353DLRB626238F118S5001SCKD</t>
  </si>
  <si>
    <t>C510LC626</t>
  </si>
  <si>
    <t>C510LCC6261523013450011316</t>
  </si>
  <si>
    <t>C510LR626</t>
  </si>
  <si>
    <t>C510LRC626</t>
  </si>
  <si>
    <t>C510LRC6261523013450011316</t>
  </si>
  <si>
    <t>C540LR626</t>
  </si>
  <si>
    <t>C540LRC626</t>
  </si>
  <si>
    <t>C540LRC6261523013450011316</t>
  </si>
  <si>
    <t>C540LRC626152301345101118</t>
  </si>
  <si>
    <t>C550DLC626SCKD</t>
  </si>
  <si>
    <t>C550DLR626SCKD</t>
  </si>
  <si>
    <t>C553DLR626SCKD</t>
  </si>
  <si>
    <t>C553DLRC6261525013450011316SCK</t>
  </si>
  <si>
    <t>C553DLRC626SCKD</t>
  </si>
  <si>
    <t>C553JLRC6261525013450011316</t>
  </si>
  <si>
    <t>C570DLRC6261525013450011316SCK</t>
  </si>
  <si>
    <t>C570DLRC626SCKD</t>
  </si>
  <si>
    <t>C580DLR626SCKD</t>
  </si>
  <si>
    <t>C580DLRC6261525013450011316SCK</t>
  </si>
  <si>
    <t>C580DLRC626SCKD</t>
  </si>
  <si>
    <t>C580JLCC6261525013450011316</t>
  </si>
  <si>
    <t>C510LG6195101</t>
  </si>
  <si>
    <t>C580DLC626SCCMK</t>
  </si>
  <si>
    <t>C710LCE626</t>
  </si>
  <si>
    <t>C710LCE6261720213450011316</t>
  </si>
  <si>
    <t>C710LGE626</t>
  </si>
  <si>
    <t>C710LGE6261720213450011316</t>
  </si>
  <si>
    <t>C710LRE626</t>
  </si>
  <si>
    <t>C710LRE626171001345101118</t>
  </si>
  <si>
    <t>C710LRE6261720213450011316</t>
  </si>
  <si>
    <t>C801LTC619PVD</t>
  </si>
  <si>
    <t>C725LRE626</t>
  </si>
  <si>
    <t>C740LCE6261723213450011316</t>
  </si>
  <si>
    <t>C740LRE626</t>
  </si>
  <si>
    <t>C740LRE6261723213450011316</t>
  </si>
  <si>
    <t>C750LLRE626</t>
  </si>
  <si>
    <t>C750DLRE6261725213450011316SCK</t>
  </si>
  <si>
    <t>C750DLRE626SCKD</t>
  </si>
  <si>
    <t>C750TLGE6261725213450011316BLK</t>
  </si>
  <si>
    <t>C753DLCE6261725213450011316SCK</t>
  </si>
  <si>
    <t>C753DLCE626SCKD</t>
  </si>
  <si>
    <t>C753DLRE6261725213450011316SCK</t>
  </si>
  <si>
    <t>C753DLRE626SCKD</t>
  </si>
  <si>
    <t>C753JLRE626</t>
  </si>
  <si>
    <t>C753JLRE6261725213450011316</t>
  </si>
  <si>
    <t>C770DLRE6261725213450011316SCK</t>
  </si>
  <si>
    <t>C770DLRE626SCKD</t>
  </si>
  <si>
    <t>C780DLCE6261725213450011316SCK</t>
  </si>
  <si>
    <t>C780DLCE626SCKD</t>
  </si>
  <si>
    <t>C780DLRE6261725213450011316SCK</t>
  </si>
  <si>
    <t>C780DLRE626SCKD</t>
  </si>
  <si>
    <t>C780JLRE626</t>
  </si>
  <si>
    <t>C780JLRE6261725213450011316</t>
  </si>
  <si>
    <t>C780TLRE6261725213450011316BLK</t>
  </si>
  <si>
    <t>C780TLRE626BLKTMP</t>
  </si>
  <si>
    <t>C810LCC626</t>
  </si>
  <si>
    <t>C810LCC6261020213450011316</t>
  </si>
  <si>
    <t>C810LGC626</t>
  </si>
  <si>
    <t>C810LGC6261020213450011316</t>
  </si>
  <si>
    <t>C810LRC626</t>
  </si>
  <si>
    <t>C810LRC6261020213450011316</t>
  </si>
  <si>
    <t>C810LRE626</t>
  </si>
  <si>
    <t>C810LRE6261020213450011316</t>
  </si>
  <si>
    <t>C810LTC619PVD101015202</t>
  </si>
  <si>
    <t>C840LCC626</t>
  </si>
  <si>
    <t>C840LCC6261020213450011316</t>
  </si>
  <si>
    <t>C840LRC626</t>
  </si>
  <si>
    <t>C840LRC6261020213450011316</t>
  </si>
  <si>
    <t>C840LRE626</t>
  </si>
  <si>
    <t>C844LCC6261020213450011316</t>
  </si>
  <si>
    <t>C840LTC622PVD</t>
  </si>
  <si>
    <t>C840LTC619PVD101015202</t>
  </si>
  <si>
    <t>C850LLRC626</t>
  </si>
  <si>
    <t>C853LLRC626</t>
  </si>
  <si>
    <t>C880LLRC626</t>
  </si>
  <si>
    <t>C850DLRC626SCKD</t>
  </si>
  <si>
    <t>C850JLCC626</t>
  </si>
  <si>
    <t>C850JLCC6261025213450011316</t>
  </si>
  <si>
    <t>C850JLRC626</t>
  </si>
  <si>
    <t>C850JLRC6261025213450011316</t>
  </si>
  <si>
    <t>C853DLCE626SCKD</t>
  </si>
  <si>
    <t>C853DLRC6261025213450011316SCK</t>
  </si>
  <si>
    <t>C853DLRC626SCKD</t>
  </si>
  <si>
    <t>C853DLRE6261025213450011316SCK</t>
  </si>
  <si>
    <t>C853DLRE626SCKD</t>
  </si>
  <si>
    <t>C853JLCC626</t>
  </si>
  <si>
    <t>C853JLCE6261025213450011316</t>
  </si>
  <si>
    <t>C853JLRC626</t>
  </si>
  <si>
    <t>C853JLRC6261025213450011316</t>
  </si>
  <si>
    <t>C853JLRE6261025213450011316</t>
  </si>
  <si>
    <t>C853TLCC6261025213450011316BLK</t>
  </si>
  <si>
    <t>C853TLRC6261025213450011316BLK</t>
  </si>
  <si>
    <t>C870DLRC6261025213450011316SCK</t>
  </si>
  <si>
    <t>C870DLRE6261025213450011316SCK</t>
  </si>
  <si>
    <t>C870JLCE626</t>
  </si>
  <si>
    <t>C870JLRC626</t>
  </si>
  <si>
    <t>C870JLRC6261025213450011316</t>
  </si>
  <si>
    <t>C870TLRC6261025213450011316BLK</t>
  </si>
  <si>
    <t>C880DLCC6261025213450011316SCK</t>
  </si>
  <si>
    <t>C880DLCC626SCKD</t>
  </si>
  <si>
    <t>C880DLRC6261025213450011316SCK</t>
  </si>
  <si>
    <t>C880DLRC626SCKD</t>
  </si>
  <si>
    <t>C880DLRE6261025213450011316SCK</t>
  </si>
  <si>
    <t>C880DLRE626SCKD</t>
  </si>
  <si>
    <t>C880JLCC6261025213450011316</t>
  </si>
  <si>
    <t>C880JLGC6261025213450011316</t>
  </si>
  <si>
    <t>C880JLRC626</t>
  </si>
  <si>
    <t>C880JLRC6261025213450011316</t>
  </si>
  <si>
    <t>C880JLRE626</t>
  </si>
  <si>
    <t>C880JLRE6261025213450011316</t>
  </si>
  <si>
    <t>C880JLTC6261025213450011316</t>
  </si>
  <si>
    <t>C880TLCC6261025213450011316BLK</t>
  </si>
  <si>
    <t>C880TLRC6261025213450011316BLK</t>
  </si>
  <si>
    <t>C853RLRC6261025213450011316</t>
  </si>
  <si>
    <t>C880RLRC6261025213450011316</t>
  </si>
  <si>
    <t>C880DLRC626D100MKD</t>
  </si>
  <si>
    <t>C880JLRC626AM</t>
  </si>
  <si>
    <t>C853DLTC622PVDSCKD</t>
  </si>
  <si>
    <t>C880DLTC622PVDSCKD</t>
  </si>
  <si>
    <t>C880JLGE622PVD</t>
  </si>
  <si>
    <t>C880TLGC626BLKTMP660002</t>
  </si>
  <si>
    <t>C880TLRC626BLKTMP</t>
  </si>
  <si>
    <t>C880TLGC622PVDGRNTMP</t>
  </si>
  <si>
    <t>C853DLTC6261826213450011316SCK</t>
  </si>
  <si>
    <t>C880EUDLRE626SCKD24</t>
  </si>
  <si>
    <t>C880EURXDLRE626SCKD24</t>
  </si>
  <si>
    <t>C880ELRXJLGC622PVD102521345001</t>
  </si>
  <si>
    <t>C880ELRXTLGC622PVD102521345001</t>
  </si>
  <si>
    <t>C880EURXTLCC626BLUTMP24</t>
  </si>
  <si>
    <t>J310DLCB626234F100RSCKD</t>
  </si>
  <si>
    <t>J310DLCB626234F118S13202231705</t>
  </si>
  <si>
    <t>J310DLCB626234F118SSCKD</t>
  </si>
  <si>
    <t>J310DLGB626234F100SSC0BIT</t>
  </si>
  <si>
    <t>J310DLRB626234F100S13100231705</t>
  </si>
  <si>
    <t>J310DLRB626234F100S13200231705</t>
  </si>
  <si>
    <t>J310DLRB626234F118S13202231705</t>
  </si>
  <si>
    <t>J310JLGB626234F100R13202231705</t>
  </si>
  <si>
    <t>J346LRB626234F118S</t>
  </si>
  <si>
    <t>J346LRB626234F118S5701</t>
  </si>
  <si>
    <t>J310JLCB613234F131005701</t>
  </si>
  <si>
    <t>J310TLRB626234F118S131005701BL</t>
  </si>
  <si>
    <t>T901L110B626</t>
  </si>
  <si>
    <t>T901LAB626</t>
  </si>
  <si>
    <t>T901L110B630</t>
  </si>
  <si>
    <t>T901L117B630</t>
  </si>
  <si>
    <t>T901LAB619PVD</t>
  </si>
  <si>
    <t>T910L110B626</t>
  </si>
  <si>
    <t>T910LAB626N901011345101118</t>
  </si>
  <si>
    <t>T925LAB626912021345101118</t>
  </si>
  <si>
    <t>T910L110B622PVDF91202</t>
  </si>
  <si>
    <t>T910L117B613PVDN90202</t>
  </si>
  <si>
    <t>T910L117B630N9020213450011316</t>
  </si>
  <si>
    <t>T910LAB619PVDN901011345101118</t>
  </si>
  <si>
    <t>T910LDB625N901001345101118</t>
  </si>
  <si>
    <t>T940L110B626901315202118</t>
  </si>
  <si>
    <t>T940L110B626902325101118</t>
  </si>
  <si>
    <t>T940LAB626901311345101118</t>
  </si>
  <si>
    <t>T940LAB626902301345101118</t>
  </si>
  <si>
    <t>T940LNB626901311345202118</t>
  </si>
  <si>
    <t>T940L110B630901315202118</t>
  </si>
  <si>
    <t>T940L117B619PVD901311345202118</t>
  </si>
  <si>
    <t>T940L117B630901311345202118</t>
  </si>
  <si>
    <t>T940L117B6309023013450011316</t>
  </si>
  <si>
    <t>T940LAB619PVD901301345202118</t>
  </si>
  <si>
    <t>T940LAB619PVD902325001</t>
  </si>
  <si>
    <t>T940LDB625901301345101118</t>
  </si>
  <si>
    <t>CYLIC77626D100UNC</t>
  </si>
  <si>
    <t>CYLIC76606BLKTMP</t>
  </si>
  <si>
    <t>CYLIC76626BLKTMP</t>
  </si>
  <si>
    <t>CYLIC77626BLKTMP</t>
  </si>
  <si>
    <t>CYLIC77626BLUTMP</t>
  </si>
  <si>
    <t>CYLSTD7013626SCKD</t>
  </si>
  <si>
    <t>CYLIC76626BAMKDPMARK</t>
  </si>
  <si>
    <t>CYLIC77606D100MKD</t>
  </si>
  <si>
    <t>CYLIC77626BAMKD</t>
  </si>
  <si>
    <t>CYLIC77626BAMKDPMARK</t>
  </si>
  <si>
    <t>CYLIC77626D100MKD</t>
  </si>
  <si>
    <t>CYLIC77626D100MKDPMARK</t>
  </si>
  <si>
    <t>CYLMOR97X15138626</t>
  </si>
  <si>
    <t>CYLMOR97X1513862600</t>
  </si>
  <si>
    <t>CYLMOR97X19138626</t>
  </si>
  <si>
    <t>CYLMOR90J15134626SCKD</t>
  </si>
  <si>
    <t>BLANKBLANKSD100</t>
  </si>
  <si>
    <t>CUTKEYCHANGEKEYBA</t>
  </si>
  <si>
    <t>CUTKEYTEMPCONSTBLK</t>
  </si>
  <si>
    <t>CUTKEYCHANGEKEYD100</t>
  </si>
  <si>
    <t>LPART64J626</t>
  </si>
  <si>
    <t>ETRIMPRT02630</t>
  </si>
  <si>
    <t>ETRIMHRS22689</t>
  </si>
  <si>
    <t>ETRIMPRS03689DSCKD</t>
  </si>
  <si>
    <t>ETRIMPRT03630L</t>
  </si>
  <si>
    <t>ETRIM8C23689</t>
  </si>
  <si>
    <t>ETRIM8R23689</t>
  </si>
  <si>
    <t>ETRIMPRT03630DSCKD</t>
  </si>
  <si>
    <t>ETRIMPRT03630J</t>
  </si>
  <si>
    <t>ETRIMHRT05630DSCKD</t>
  </si>
  <si>
    <t>ETRIM8R23626</t>
  </si>
  <si>
    <t>ETRIMYR02R630</t>
  </si>
  <si>
    <t>ETRIMYL11023693</t>
  </si>
  <si>
    <t>ETRIM8R03689DSCKD</t>
  </si>
  <si>
    <t>ETRIM8R08689DSCKD</t>
  </si>
  <si>
    <t>ETRIM8R08689J</t>
  </si>
  <si>
    <t>ETRIM9R23626</t>
  </si>
  <si>
    <t>ETRIM8R03626DSCKD</t>
  </si>
  <si>
    <t>ETRIM8R08626DSCKD</t>
  </si>
  <si>
    <t>ETRIM8R08626J</t>
  </si>
  <si>
    <t>ETRIM9R03626DSCKD</t>
  </si>
  <si>
    <t>ETRIM9R03626J</t>
  </si>
  <si>
    <t>ETRIM9R08626DSCKD</t>
  </si>
  <si>
    <t>ETRIM9R08626J</t>
  </si>
  <si>
    <t>ETRIM9R08LHR626DSCKD</t>
  </si>
  <si>
    <t>ETRIMYT08M630J</t>
  </si>
  <si>
    <t>ETRIMZT23630</t>
  </si>
  <si>
    <t>ETRIMYC23630</t>
  </si>
  <si>
    <t>ETRIMYG23630</t>
  </si>
  <si>
    <t>ETRIMYR23630</t>
  </si>
  <si>
    <t>ETRIMYR23LHR630</t>
  </si>
  <si>
    <t>ETRIMYR23RHR630</t>
  </si>
  <si>
    <t>ETRIMYR08689L</t>
  </si>
  <si>
    <t>ETRIMYC03R630DSCKD</t>
  </si>
  <si>
    <t>ETRIMYG23626</t>
  </si>
  <si>
    <t>ETRIMYR03R630DSCKD</t>
  </si>
  <si>
    <t>ETRIMYR03R630J</t>
  </si>
  <si>
    <t>ETRIMYR23626</t>
  </si>
  <si>
    <t>8300A463689</t>
  </si>
  <si>
    <t>8300B463689</t>
  </si>
  <si>
    <t>8300C463689</t>
  </si>
  <si>
    <t>ETRIMZO11630EP</t>
  </si>
  <si>
    <t>8300B463689SNB</t>
  </si>
  <si>
    <t>ETRIMYC08RHR630L</t>
  </si>
  <si>
    <t>ETRIMYR08630L</t>
  </si>
  <si>
    <t>ETRIMYR08LHR630L</t>
  </si>
  <si>
    <t>ETRIMYR08RHR630L</t>
  </si>
  <si>
    <t>ETRIMZP11630EP</t>
  </si>
  <si>
    <t>ETRIMYC08630DSCKD</t>
  </si>
  <si>
    <t>ETRIMYG08630DSCKD</t>
  </si>
  <si>
    <t>ETRIMYR08630DSC0BIT</t>
  </si>
  <si>
    <t>ETRIMYR08630DSCKD</t>
  </si>
  <si>
    <t>ETRIMYR08630J</t>
  </si>
  <si>
    <t>ETRIMYR08LHR630DSCKD</t>
  </si>
  <si>
    <t>ETRIMYR08LHR630J</t>
  </si>
  <si>
    <t>ETRIMYR08RHR630DSCKD</t>
  </si>
  <si>
    <t>ETRIMYR08RHR630J</t>
  </si>
  <si>
    <t>ETRIMYR09630DSCKD</t>
  </si>
  <si>
    <t>ETRIMYR09630J</t>
  </si>
  <si>
    <t>ETRIMYT08630J</t>
  </si>
  <si>
    <t>ETRIMYT09630DSCKD</t>
  </si>
  <si>
    <t>ETRIMYT09630J</t>
  </si>
  <si>
    <t>ETRIMZK08630EP</t>
  </si>
  <si>
    <t>ETRIMZR08630DSCKD</t>
  </si>
  <si>
    <t>ETRIMZT08630EP</t>
  </si>
  <si>
    <t>ETRIMZT08630J</t>
  </si>
  <si>
    <t>ETRIMYR08630R</t>
  </si>
  <si>
    <t>ETRIMYC08LHR630TBLKTMP</t>
  </si>
  <si>
    <t>ETRIMYC08RHR630TBLKTMP</t>
  </si>
  <si>
    <t>ETRIMZT08630TBLKTMP</t>
  </si>
  <si>
    <t>ETRIMYR08630CBGKSS</t>
  </si>
  <si>
    <t>ETRIMYR08613DSCKD</t>
  </si>
  <si>
    <t>ETRIMYR08626DSCKD</t>
  </si>
  <si>
    <t>ETRIMZT08630EXT3DSCKD</t>
  </si>
  <si>
    <t>ETRIMZT08630EXT4DSCKD</t>
  </si>
  <si>
    <t>F8300A463689</t>
  </si>
  <si>
    <t>F8300B463689</t>
  </si>
  <si>
    <t>ETRIMYR08CLHR630DSCKD</t>
  </si>
  <si>
    <t>8400A7689</t>
  </si>
  <si>
    <t>8400BRHR7426SB439689</t>
  </si>
  <si>
    <t>8400C7689</t>
  </si>
  <si>
    <t>9300A463689</t>
  </si>
  <si>
    <t>9300B463689</t>
  </si>
  <si>
    <t>9300B463693</t>
  </si>
  <si>
    <t>9300B463695</t>
  </si>
  <si>
    <t>90D9236MSCCFL630</t>
  </si>
  <si>
    <t>F9300A463689</t>
  </si>
  <si>
    <t>F9300A463693</t>
  </si>
  <si>
    <t>F9300B463689</t>
  </si>
  <si>
    <t>F9300B463693</t>
  </si>
  <si>
    <t>F9300B463693BF</t>
  </si>
  <si>
    <t>F9300B463695</t>
  </si>
  <si>
    <t>F9300B463696BF</t>
  </si>
  <si>
    <t>F8400ARHR7426SB439689</t>
  </si>
  <si>
    <t>F8400B7689</t>
  </si>
  <si>
    <t>F8400B7LB689</t>
  </si>
  <si>
    <t>F8400BRHR7426SB439689</t>
  </si>
  <si>
    <t>ETRIMYL11809LHR630ELJ</t>
  </si>
  <si>
    <t>ETRIMYR09630ELDSCKD</t>
  </si>
  <si>
    <t>ETRIMYR09630EUDSCKD</t>
  </si>
  <si>
    <t>ETRIMYR09630EUJ</t>
  </si>
  <si>
    <t>ETRIMYR09LHR630EUDSCKD</t>
  </si>
  <si>
    <t>F9700AAFL463693</t>
  </si>
  <si>
    <t>ETRIMYC09626ELTGRNTMP</t>
  </si>
  <si>
    <t>F9300B463693MS</t>
  </si>
  <si>
    <t>9300A463630</t>
  </si>
  <si>
    <t>9300A463630BF</t>
  </si>
  <si>
    <t>9300A463630FC</t>
  </si>
  <si>
    <t>9300B463630</t>
  </si>
  <si>
    <t>9300B463630BF</t>
  </si>
  <si>
    <t>9300B463630LD</t>
  </si>
  <si>
    <t>9300BLHR463630</t>
  </si>
  <si>
    <t>9300BRHR463630</t>
  </si>
  <si>
    <t>9300BV630</t>
  </si>
  <si>
    <t>9300A463613</t>
  </si>
  <si>
    <t>9300B463606</t>
  </si>
  <si>
    <t>9300B463613</t>
  </si>
  <si>
    <t>9300B463619</t>
  </si>
  <si>
    <t>ETRIMYR09CRHR630EUL</t>
  </si>
  <si>
    <t>9300A463630SNB</t>
  </si>
  <si>
    <t>9300B463630SNB</t>
  </si>
  <si>
    <t>9300BB630SNB</t>
  </si>
  <si>
    <t>9300A463630T</t>
  </si>
  <si>
    <t>9300B463630CDL</t>
  </si>
  <si>
    <t>9300B463630AM</t>
  </si>
  <si>
    <t>9300B463630CDDSCKD</t>
  </si>
  <si>
    <t>9300B463630CDJ</t>
  </si>
  <si>
    <t>9300B463630SN</t>
  </si>
  <si>
    <t>9300B463626</t>
  </si>
  <si>
    <t>9300B463626BF</t>
  </si>
  <si>
    <t>9300B463629</t>
  </si>
  <si>
    <t>9300B463630HC</t>
  </si>
  <si>
    <t>F9300A463630</t>
  </si>
  <si>
    <t>F9300AFL463630</t>
  </si>
  <si>
    <t>F9300B463630</t>
  </si>
  <si>
    <t>F9300B463630SNB</t>
  </si>
  <si>
    <t>F9300BFL463630</t>
  </si>
  <si>
    <t>F9300BLHR463630</t>
  </si>
  <si>
    <t>F9300BRHR463630</t>
  </si>
  <si>
    <t>F9300A463613</t>
  </si>
  <si>
    <t>F9300B463613</t>
  </si>
  <si>
    <t>F9300B463619</t>
  </si>
  <si>
    <t>9300B463626CDJ</t>
  </si>
  <si>
    <t>9300B463626SN</t>
  </si>
  <si>
    <t>F9300B463626</t>
  </si>
  <si>
    <t>F9300B463626BF</t>
  </si>
  <si>
    <t>9700AA463630</t>
  </si>
  <si>
    <t>9700AAB630</t>
  </si>
  <si>
    <t>9700AAFL463630</t>
  </si>
  <si>
    <t>9700AAFLB630</t>
  </si>
  <si>
    <t>9700BB463630</t>
  </si>
  <si>
    <t>9700BBB630</t>
  </si>
  <si>
    <t>9700BBFL463630</t>
  </si>
  <si>
    <t>9700BBFLB630</t>
  </si>
  <si>
    <t>9700CCFL463630</t>
  </si>
  <si>
    <t>F9300B463630HC</t>
  </si>
  <si>
    <t>9700CCFLB689B4</t>
  </si>
  <si>
    <t>9400B7689</t>
  </si>
  <si>
    <t>9400BLHR7426SB439689</t>
  </si>
  <si>
    <t>9400BLHR7689</t>
  </si>
  <si>
    <t>9400BRHR7426SB439689</t>
  </si>
  <si>
    <t>9400BRHR7426SB439693</t>
  </si>
  <si>
    <t>9400BRHR7426SB439695</t>
  </si>
  <si>
    <t>F9300B463630SN</t>
  </si>
  <si>
    <t>9700BBB630CDJ</t>
  </si>
  <si>
    <t>9100BRHR7418SB439693</t>
  </si>
  <si>
    <t>F9300B463630MS</t>
  </si>
  <si>
    <t>F9700AA463630</t>
  </si>
  <si>
    <t>F9700AAFL463630</t>
  </si>
  <si>
    <t>F9700AAFL463630SNB</t>
  </si>
  <si>
    <t>F9700BB463630</t>
  </si>
  <si>
    <t>F9700BBFL463630</t>
  </si>
  <si>
    <t>F9700BBFL463630SNB</t>
  </si>
  <si>
    <t>9700BB463626</t>
  </si>
  <si>
    <t>9500B01RHR465630</t>
  </si>
  <si>
    <t>9500B03465630</t>
  </si>
  <si>
    <t>9500B03LHR465630</t>
  </si>
  <si>
    <t>9500B08465630</t>
  </si>
  <si>
    <t>9500B08LHR465630</t>
  </si>
  <si>
    <t>9500B08RHR465630</t>
  </si>
  <si>
    <t>F9400B7LB693</t>
  </si>
  <si>
    <t>F9400B7SB693</t>
  </si>
  <si>
    <t>F9400BRHR7426SB439693</t>
  </si>
  <si>
    <t>9300B463630BADSCKD</t>
  </si>
  <si>
    <t>9300B463630BAJ</t>
  </si>
  <si>
    <t>9400ARHR7426SB439630</t>
  </si>
  <si>
    <t>9400B7630</t>
  </si>
  <si>
    <t>9400BLHR7426LB630</t>
  </si>
  <si>
    <t>9400BLHR7426SB439630</t>
  </si>
  <si>
    <t>9400BLHR7630</t>
  </si>
  <si>
    <t>9400BLHR8426SB439630</t>
  </si>
  <si>
    <t>9400BLHR8630</t>
  </si>
  <si>
    <t>9400BRHR7426LB630</t>
  </si>
  <si>
    <t>9400BRHR7426SB439630</t>
  </si>
  <si>
    <t>9400BRHR7630</t>
  </si>
  <si>
    <t>9400BRHR8426LB630</t>
  </si>
  <si>
    <t>9400BRHR8426SB439630</t>
  </si>
  <si>
    <t>F9100B7LB693</t>
  </si>
  <si>
    <t>9400BRHR7426LB613</t>
  </si>
  <si>
    <t>F9300A463630LT</t>
  </si>
  <si>
    <t>F9800AAFLRHR8426SB439693</t>
  </si>
  <si>
    <t>9400BRHR7426LB630CDDSCKD</t>
  </si>
  <si>
    <t>F9500B08LHR465630</t>
  </si>
  <si>
    <t>F9500B08RHR465630</t>
  </si>
  <si>
    <t>F9500BFL08LHR465630</t>
  </si>
  <si>
    <t>F9500BFL08RHR465630</t>
  </si>
  <si>
    <t>9100B7630</t>
  </si>
  <si>
    <t>9100B8630</t>
  </si>
  <si>
    <t>9100BLHR7418SB439630</t>
  </si>
  <si>
    <t>9100BRHR7418SB439630</t>
  </si>
  <si>
    <t>9100BRHR7630</t>
  </si>
  <si>
    <t>9100BRHR8418SB439630</t>
  </si>
  <si>
    <t>9400BRHR8426SB439630HC</t>
  </si>
  <si>
    <t>9800AAFLLHR8426SB439630</t>
  </si>
  <si>
    <t>9800BBLHR7426SB439630</t>
  </si>
  <si>
    <t>9800BBRHR7426SB439630</t>
  </si>
  <si>
    <t>9800CCFL7426SB439630</t>
  </si>
  <si>
    <t>9800CCFLLHR8426SB439630</t>
  </si>
  <si>
    <t>F9400A7LB630</t>
  </si>
  <si>
    <t>F9400ALHR7426LB630</t>
  </si>
  <si>
    <t>F9400ALHR7426SB439630</t>
  </si>
  <si>
    <t>F9400ALHR7630</t>
  </si>
  <si>
    <t>F9400ALHR7LB630</t>
  </si>
  <si>
    <t>F9400ALHR8426SB439630</t>
  </si>
  <si>
    <t>F9400ARHR7426LB630</t>
  </si>
  <si>
    <t>F9400ARHR7426SB439630</t>
  </si>
  <si>
    <t>F9400ARHR7LB630</t>
  </si>
  <si>
    <t>F9400B7630</t>
  </si>
  <si>
    <t>F9400B7LB630</t>
  </si>
  <si>
    <t>F9400B8630</t>
  </si>
  <si>
    <t>F9400BFLRHR8426SB439630</t>
  </si>
  <si>
    <t>F9400BLHR7426LB630</t>
  </si>
  <si>
    <t>F9400BLHR7426SB439630</t>
  </si>
  <si>
    <t>F9400BLHR7630</t>
  </si>
  <si>
    <t>F9400BLHR7LB630</t>
  </si>
  <si>
    <t>F9400BLHR8630</t>
  </si>
  <si>
    <t>F9400BRHR7426LB630</t>
  </si>
  <si>
    <t>F9400BRHR7426SB439630</t>
  </si>
  <si>
    <t>F9400BRHR7630</t>
  </si>
  <si>
    <t>F9400BRHR7LB630</t>
  </si>
  <si>
    <t>F9400BRHR8426LB630</t>
  </si>
  <si>
    <t>F9400BRHR8426SB439630</t>
  </si>
  <si>
    <t>F9400BLHR7LB619</t>
  </si>
  <si>
    <t>F9400BRHR7426SB439606</t>
  </si>
  <si>
    <t>9700CC463630BADSCKD</t>
  </si>
  <si>
    <t>9800BBRHR10426SB439630</t>
  </si>
  <si>
    <t>9300A463630MLR</t>
  </si>
  <si>
    <t>9300B463630MLR</t>
  </si>
  <si>
    <t>9300B463630MLRLD</t>
  </si>
  <si>
    <t>9700CCFLR630B4DSCKD</t>
  </si>
  <si>
    <t>9600AAFLLHR8418SB439630</t>
  </si>
  <si>
    <t>9600AARHR7418SB439630NS</t>
  </si>
  <si>
    <t>9600BB7630</t>
  </si>
  <si>
    <t>9600BBLHR7418SB439630A</t>
  </si>
  <si>
    <t>9600BBLHR7630</t>
  </si>
  <si>
    <t>9600BBRHR7418SB439630NS</t>
  </si>
  <si>
    <t>9600CCFLLHR8418SB439630</t>
  </si>
  <si>
    <t>F9100BFLRHR7418SB439630</t>
  </si>
  <si>
    <t>F9100FARHR8418LB630</t>
  </si>
  <si>
    <t>F9100FBLHR7418SB439630</t>
  </si>
  <si>
    <t>F9100FBLHR8418LB630</t>
  </si>
  <si>
    <t>F9100FBRHR7418SB439630</t>
  </si>
  <si>
    <t>F9800AALHR7426LB630</t>
  </si>
  <si>
    <t>F9800AALHR7LB630</t>
  </si>
  <si>
    <t>F9800AARHR7426LB630</t>
  </si>
  <si>
    <t>F9800AARHR7LB630</t>
  </si>
  <si>
    <t>F9800BBFLRHR7426SB439630SNB</t>
  </si>
  <si>
    <t>F9800BBFLRHR8426SB439630</t>
  </si>
  <si>
    <t>F9800BBLHR7426LB630</t>
  </si>
  <si>
    <t>F9800BBLHR7LB630</t>
  </si>
  <si>
    <t>F9800BBRHR7426LB630</t>
  </si>
  <si>
    <t>F9800BBRHR7LB630</t>
  </si>
  <si>
    <t>F9800BBLHR8ALB630</t>
  </si>
  <si>
    <t>F9300A463630MLR</t>
  </si>
  <si>
    <t>F9300B463630MLR</t>
  </si>
  <si>
    <t>F9600BBFLRHR7418SB439630</t>
  </si>
  <si>
    <t>9300B463630MLRMS</t>
  </si>
  <si>
    <t>9700AAB630MLR</t>
  </si>
  <si>
    <t>9700AAFL463630MLR</t>
  </si>
  <si>
    <t>9700BB463630MLR</t>
  </si>
  <si>
    <t>9700BBB630MLR</t>
  </si>
  <si>
    <t>9700CCFL463630MLR</t>
  </si>
  <si>
    <t>9500A03RHR465630MLRMS</t>
  </si>
  <si>
    <t>F9400BLHR7LB630LT</t>
  </si>
  <si>
    <t>F9300A463630MLRMS</t>
  </si>
  <si>
    <t>F9700AAFL463630ES</t>
  </si>
  <si>
    <t>F9700AA463630MLR</t>
  </si>
  <si>
    <t>F9700BB463630MLR</t>
  </si>
  <si>
    <t>9300AB630MLRLT</t>
  </si>
  <si>
    <t>9300B463630MLRLT</t>
  </si>
  <si>
    <t>9700AAB630MLRMS</t>
  </si>
  <si>
    <t>F9500B01RHRO630MLRTBLKTMP</t>
  </si>
  <si>
    <t>9800BBLHR7LB695MLR</t>
  </si>
  <si>
    <t>9800BBRHR7426LB695MLR</t>
  </si>
  <si>
    <t>F9300A463630HCMLRMS</t>
  </si>
  <si>
    <t>F9300B463630HCMLRMS</t>
  </si>
  <si>
    <t>9400BRHR7426SB439605MLR</t>
  </si>
  <si>
    <t>F9400A7LB630MLR</t>
  </si>
  <si>
    <t>F9400AFLRHR7426LB630MLR</t>
  </si>
  <si>
    <t>F9400ARHR7426LB630MLR</t>
  </si>
  <si>
    <t>F9400BLHR7630MLR</t>
  </si>
  <si>
    <t>F9400BLHR7LB630MLR</t>
  </si>
  <si>
    <t>F9300A463630MLRLT</t>
  </si>
  <si>
    <t>9300B463630DEDSCKD</t>
  </si>
  <si>
    <t>F9100BLHR7LB630MLR</t>
  </si>
  <si>
    <t>9700AAB630MLRLT</t>
  </si>
  <si>
    <t>9800AAFL7426SB439630MLR</t>
  </si>
  <si>
    <t>9800AAFLLHR8426SB439630MLR</t>
  </si>
  <si>
    <t>9800AAFLLHR8630MLR</t>
  </si>
  <si>
    <t>9800BBLHR7426LB630MLR</t>
  </si>
  <si>
    <t>9800BBLHR7LB630MLR</t>
  </si>
  <si>
    <t>9800BBRHR7426LB630MLR</t>
  </si>
  <si>
    <t>9800CCFL7426SB439630MLR</t>
  </si>
  <si>
    <t>9800CCFLLHR8426SB439630MLR</t>
  </si>
  <si>
    <t>F9100B7LB630MDTBLKTMP</t>
  </si>
  <si>
    <t>F9100BLHR7LB630MDTBLKTMP</t>
  </si>
  <si>
    <t>F9300A463630DEJ</t>
  </si>
  <si>
    <t>9600AAFLLHR8418SB439630MLR</t>
  </si>
  <si>
    <t>9600CCFLLHR8418SB439630MLR</t>
  </si>
  <si>
    <t>9300A463630DELML</t>
  </si>
  <si>
    <t>F9800BBLHR8A630ES</t>
  </si>
  <si>
    <t>F9800BBLHR8ALB630ES</t>
  </si>
  <si>
    <t>F9800BBRHR8ALB630ES</t>
  </si>
  <si>
    <t>F9800AAFLRHR7426LB630AMES</t>
  </si>
  <si>
    <t>F9500B08LHR465630EUMS</t>
  </si>
  <si>
    <t>F9600BBFLRHR7418SB439630MLR</t>
  </si>
  <si>
    <t>F9500B08RHR465626EUMS</t>
  </si>
  <si>
    <t>F9700AA463630DEF</t>
  </si>
  <si>
    <t>9100BRHR8418SB439630SNBDEDSCKD</t>
  </si>
  <si>
    <t>MULL13308600</t>
  </si>
  <si>
    <t>MULL13008600</t>
  </si>
  <si>
    <t>MULLF13008600</t>
  </si>
  <si>
    <t>MULL13108WS628</t>
  </si>
  <si>
    <t>MULL1340KR8600L</t>
  </si>
  <si>
    <t>MULL1340KR8600DSCKD</t>
  </si>
  <si>
    <t>MULL1340KR8600J</t>
  </si>
  <si>
    <t>MULL1340KR8600TBLKTMP</t>
  </si>
  <si>
    <t>MULL1340KREL8600L</t>
  </si>
  <si>
    <t>MULL13108WS695</t>
  </si>
  <si>
    <t>MULLF1340KR8600DSCKD</t>
  </si>
  <si>
    <t>MULLF1340KR8600J</t>
  </si>
  <si>
    <t>PSPSEES105</t>
  </si>
  <si>
    <t>DKPS2A</t>
  </si>
  <si>
    <t>PSPSEES100</t>
  </si>
  <si>
    <t>PSPSE501</t>
  </si>
  <si>
    <t>PSPSEAD100</t>
  </si>
  <si>
    <t>DKPS4A</t>
  </si>
  <si>
    <t>DKPS6A</t>
  </si>
  <si>
    <t>SL6014ARPSNDTPK689</t>
  </si>
  <si>
    <t>SL6014ARPSPCSNDTPK689</t>
  </si>
  <si>
    <t>HD7016AO8PFPCSNDTPK689</t>
  </si>
  <si>
    <t>HD7016AO8PFPCSNDTPK690</t>
  </si>
  <si>
    <t>HD7016ARPFPCSNDTPK689</t>
  </si>
  <si>
    <t>HD7016ARPFPCSNDTPK696</t>
  </si>
  <si>
    <t>HD7016SPAFPCSNDTPK689</t>
  </si>
  <si>
    <t>HD7016ARPSPCSNDTPK689</t>
  </si>
  <si>
    <t>HD7016DAARPFPCSNDTPK689</t>
  </si>
  <si>
    <t>HD7016FHPFPCSNDTPK689</t>
  </si>
  <si>
    <t>HD7016DSFPCSNDTPK689</t>
  </si>
  <si>
    <t>HD8016AF80JPCSNDTPK689</t>
  </si>
  <si>
    <t>HD8016AF80PPCSNDTPK689</t>
  </si>
  <si>
    <t>HD8016AF80PPCSNDTPK690</t>
  </si>
  <si>
    <t>HD8016AF80PPCSNDTPK693</t>
  </si>
  <si>
    <t>HD8016AF80PPCSNDTPK695</t>
  </si>
  <si>
    <t>HD8016AF80PPCSNDTPK696</t>
  </si>
  <si>
    <t>HD8016SPAPCSNDTPK689</t>
  </si>
  <si>
    <t>HD7016SDSFPCSNDTPK689</t>
  </si>
  <si>
    <t>HD8016FHPPCSNDTPK689</t>
  </si>
  <si>
    <t>HD8016DAAF80PPCSNDTPK689</t>
  </si>
  <si>
    <t>HD8016DSPCSNDTPK689</t>
  </si>
  <si>
    <t>HD8016AF80PMCSNDTPK689</t>
  </si>
  <si>
    <t>HD8016DASPAPCSNDTPK689</t>
  </si>
  <si>
    <t>HD8016SPATPCSNDTPK689</t>
  </si>
  <si>
    <t>HD8016DAAF80PPCTX80689</t>
  </si>
  <si>
    <t>HD8016SPAMCSNDTPK689</t>
  </si>
  <si>
    <t>HD8016DSTPCSNDTPK689</t>
  </si>
  <si>
    <t>HD8016DSMCSNDTPK689</t>
  </si>
  <si>
    <t>HD8016DAAF80PMCTX80689</t>
  </si>
  <si>
    <t>HD8016ISPCSNDTPK689</t>
  </si>
  <si>
    <t>HD8016SDSPCSNDTPK689</t>
  </si>
  <si>
    <t>HD8016SDSPCSNDTPK693</t>
  </si>
  <si>
    <t>HD8016SDSPCSNDTPK695</t>
  </si>
  <si>
    <t>HD8056SDSPCSNDTPK689</t>
  </si>
  <si>
    <t>HD8016AVBSDSPCSNDTPK689</t>
  </si>
  <si>
    <t>HD8016DASDSPCSNDTPK689</t>
  </si>
  <si>
    <t>HD8016SDSTPCSNDTPK689</t>
  </si>
  <si>
    <t>HD8016SDSMCSNDTPK689</t>
  </si>
  <si>
    <t>HD8016DASDSPCTX80689</t>
  </si>
  <si>
    <t>HD8016DASDSTPCSNDTPK689</t>
  </si>
  <si>
    <t>HD8016LAPCSNDTPK689</t>
  </si>
  <si>
    <t>ACCESS MAG CARD ENCODER RS232 CONNECTION</t>
  </si>
  <si>
    <t>ENERSYS 12V 7AH 12V BATTERY</t>
  </si>
  <si>
    <t>MP WIEG CLASSIC GRY CBL LEAD FREE</t>
  </si>
  <si>
    <t>MISC KEY RETAINER DEVICE SM IC BEST</t>
  </si>
  <si>
    <t>KEY CABINETS 16 KEY SAM 6X18X18</t>
  </si>
  <si>
    <t>3R02408RHRB630</t>
  </si>
  <si>
    <t>CLED4990T628</t>
  </si>
  <si>
    <t>CLED4990313</t>
  </si>
  <si>
    <t>SPSLMLON16F630LHR</t>
  </si>
  <si>
    <t>SPSLMLON16F630RHR</t>
  </si>
  <si>
    <t>3R02108V4908ARHRB6304</t>
  </si>
  <si>
    <t>1CF72P1626</t>
  </si>
  <si>
    <t>MISC TAMPERPROOF KEY RING 1 5 8IN DIA</t>
  </si>
  <si>
    <t>3R021051705ALHRB630</t>
  </si>
  <si>
    <t>9K30N14DS3625</t>
  </si>
  <si>
    <t>9K37AB14DS3625</t>
  </si>
  <si>
    <t>9K30N15DSTK613</t>
  </si>
  <si>
    <t>3C7M1626</t>
  </si>
  <si>
    <t>3R02101RHRB6304</t>
  </si>
  <si>
    <t>SEDACPS1A5224</t>
  </si>
  <si>
    <t>SEDADSAP1</t>
  </si>
  <si>
    <t>SEDADSAP2</t>
  </si>
  <si>
    <t>SPSLCLON16F630LHR</t>
  </si>
  <si>
    <t>SPSLCLON16F630RH</t>
  </si>
  <si>
    <t>SPSLCLON16F630RHR</t>
  </si>
  <si>
    <t>SPSLMLD16F630LH</t>
  </si>
  <si>
    <t>SPSLMLD16F630RH</t>
  </si>
  <si>
    <t>SPSLMLD16F630RHR</t>
  </si>
  <si>
    <t>SPSLMLD16F630LHR</t>
  </si>
  <si>
    <t>SPSLMLA16F630RH</t>
  </si>
  <si>
    <t>SPSLMLA16F630LH</t>
  </si>
  <si>
    <t>SPSLMLR16F630LH</t>
  </si>
  <si>
    <t>SPSLMLR16F630LHR</t>
  </si>
  <si>
    <t>SPSLMLR16F630RH</t>
  </si>
  <si>
    <t>SPSLMLR16F630RHR</t>
  </si>
  <si>
    <t>SPSLMLW216F630LH</t>
  </si>
  <si>
    <t>SPSLMLW216F630LHR</t>
  </si>
  <si>
    <t>SPSLMLW216F630RH</t>
  </si>
  <si>
    <t>SPSLMLW216F630RHR</t>
  </si>
  <si>
    <t>ACCSSRS 64KEY SAM 6DX28WX28H CABINET</t>
  </si>
  <si>
    <t>SPSLMLLT16F630LHR</t>
  </si>
  <si>
    <t>9KQ37DV14PHSTK626</t>
  </si>
  <si>
    <t>3R0Q2103LHRB630</t>
  </si>
  <si>
    <t>3R02803RHRB630</t>
  </si>
  <si>
    <t>1A1H1KS415KS800NKW</t>
  </si>
  <si>
    <t>1A1J1KS415KS800NKW</t>
  </si>
  <si>
    <t>1AP1WB1KS683KS800</t>
  </si>
  <si>
    <t>1C6Q1626</t>
  </si>
  <si>
    <t>1C7L1606</t>
  </si>
  <si>
    <t>1C7N1626</t>
  </si>
  <si>
    <t>1C7X1626</t>
  </si>
  <si>
    <t>1CB7B11626E</t>
  </si>
  <si>
    <t>1CB7B101626</t>
  </si>
  <si>
    <t>1CB7B21626</t>
  </si>
  <si>
    <t>1CB7B81626</t>
  </si>
  <si>
    <t>1CB7B91626</t>
  </si>
  <si>
    <t>1CX7XB21626</t>
  </si>
  <si>
    <t>1CX7XD11626</t>
  </si>
  <si>
    <t>1E74C208RP3612</t>
  </si>
  <si>
    <t>21B772LM CRO RED</t>
  </si>
  <si>
    <t>45H7T4J626RH</t>
  </si>
  <si>
    <t>45HW7DEU15H626RHRQE12V</t>
  </si>
  <si>
    <t>6C7J1626</t>
  </si>
  <si>
    <t>6C7K1626</t>
  </si>
  <si>
    <t>6C7M1626</t>
  </si>
  <si>
    <t>6K27AB4DSTK626RH</t>
  </si>
  <si>
    <t>6K30N4CS3626</t>
  </si>
  <si>
    <t>8K30N4ASTK626</t>
  </si>
  <si>
    <t>8K30N4CS3626</t>
  </si>
  <si>
    <t>8K37AB4AS3612RH</t>
  </si>
  <si>
    <t>8K37T4ASTK626RH</t>
  </si>
  <si>
    <t>9K37AB15DS3625</t>
  </si>
  <si>
    <t>9K37AB15DSTK625</t>
  </si>
  <si>
    <t>9K37D15DS3625</t>
  </si>
  <si>
    <t>9KG37DV14MSS3626TRK 3</t>
  </si>
  <si>
    <t>BASDCAB</t>
  </si>
  <si>
    <t>CD517</t>
  </si>
  <si>
    <t>CD540</t>
  </si>
  <si>
    <t>E1</t>
  </si>
  <si>
    <t>F1</t>
  </si>
  <si>
    <t>F6</t>
  </si>
  <si>
    <t>F8</t>
  </si>
  <si>
    <t>G13</t>
  </si>
  <si>
    <t>KD304A</t>
  </si>
  <si>
    <t>3R022031703ARHRB630</t>
  </si>
  <si>
    <t>1EE7E4C501RP3626RH</t>
  </si>
  <si>
    <t>3R01705A630</t>
  </si>
  <si>
    <t>3R021011701RHRB630</t>
  </si>
  <si>
    <t>3R02102RHRB630</t>
  </si>
  <si>
    <t>3R02208RHRB630</t>
  </si>
  <si>
    <t>3R02308VM4908ARHRB630</t>
  </si>
  <si>
    <t>3R0FL2110V4908ARHRB630</t>
  </si>
  <si>
    <t>3R0FL2310M4908ARHRB630</t>
  </si>
  <si>
    <t>45H7R16S626RH</t>
  </si>
  <si>
    <t>45H7T15S626RH</t>
  </si>
  <si>
    <t>VPDBB B60726</t>
  </si>
  <si>
    <t>1C6C2626</t>
  </si>
  <si>
    <t>1C6G2606</t>
  </si>
  <si>
    <t>1C6Q2626</t>
  </si>
  <si>
    <t>1C6TE2626</t>
  </si>
  <si>
    <t>1C7G2612</t>
  </si>
  <si>
    <t>1C7TE2613</t>
  </si>
  <si>
    <t>1CB7B72626</t>
  </si>
  <si>
    <t>1CM6MK12626</t>
  </si>
  <si>
    <t>1CM7MJ32626</t>
  </si>
  <si>
    <t>1CM7MK32626</t>
  </si>
  <si>
    <t>1CP7WB2622</t>
  </si>
  <si>
    <t>1CP7WY2626</t>
  </si>
  <si>
    <t>1CM6ML12626</t>
  </si>
  <si>
    <t>1A1TB2KS415KS800NKW</t>
  </si>
  <si>
    <t>SPSLMLLT16F630LH</t>
  </si>
  <si>
    <t>SPSLMLLT16F630RHR</t>
  </si>
  <si>
    <t>3R0FL2303RHRB630</t>
  </si>
  <si>
    <t>MISC TAMPERPROOF KEY RING 1IN DIA</t>
  </si>
  <si>
    <t>3R02403CDRHRB630</t>
  </si>
  <si>
    <t>3R021031703CLHRB630</t>
  </si>
  <si>
    <t>AD433P 2WA</t>
  </si>
  <si>
    <t>1CC0BP</t>
  </si>
  <si>
    <t>3R02208LBRRHRB630</t>
  </si>
  <si>
    <t>1CF71P2626</t>
  </si>
  <si>
    <t>3R01702ARHRB630</t>
  </si>
  <si>
    <t>SEDACPS1A5212</t>
  </si>
  <si>
    <t>SEDAKS101</t>
  </si>
  <si>
    <t>SEDASL2</t>
  </si>
  <si>
    <t>3R0FL2201ALK1701LHRB630</t>
  </si>
  <si>
    <t>SSRLS1SK1RHR</t>
  </si>
  <si>
    <t>3R02401RHRB630</t>
  </si>
  <si>
    <t>3R02201ALKRHRB630</t>
  </si>
  <si>
    <t>1AX1X1Y1KS717KS699</t>
  </si>
  <si>
    <t>3R02403LHRB630</t>
  </si>
  <si>
    <t>VPDCLN</t>
  </si>
  <si>
    <t>1CX7XD12626</t>
  </si>
  <si>
    <t>1CX7X1X2626</t>
  </si>
  <si>
    <t>9KW47DEL15DS3626RQE24V</t>
  </si>
  <si>
    <t>SPSLMLLTF16F630RH</t>
  </si>
  <si>
    <t>SPSLMLLTF16F630LH</t>
  </si>
  <si>
    <t>3R0FL21024902ARHRB630</t>
  </si>
  <si>
    <t>SPSLCLON16F630LH</t>
  </si>
  <si>
    <t>9K47AB15DS3626</t>
  </si>
  <si>
    <t>1AX1X8X1KS717KS699</t>
  </si>
  <si>
    <t>9KZ37DV4KPSTK626</t>
  </si>
  <si>
    <t>9KBV37DV14DVSTK626TRK 2</t>
  </si>
  <si>
    <t>3R0FL2110V4908ALHRB630</t>
  </si>
  <si>
    <t>1CX7X2Y1626</t>
  </si>
  <si>
    <t>1CB7B11626</t>
  </si>
  <si>
    <t>AD433P 2WB</t>
  </si>
  <si>
    <t>1CX6X1W1626</t>
  </si>
  <si>
    <t>3R0FL2108LHRB630</t>
  </si>
  <si>
    <t>SPSLMLON16F630RH</t>
  </si>
  <si>
    <t>1CX7X8Y2626</t>
  </si>
  <si>
    <t>1AM1MM11KS716KS714</t>
  </si>
  <si>
    <t>1CX7X10Y1626</t>
  </si>
  <si>
    <t>1AK1B10717</t>
  </si>
  <si>
    <t>SEDAECHFSMHAL4LH</t>
  </si>
  <si>
    <t>SEDAECHFSMHAL4RHRB</t>
  </si>
  <si>
    <t>SEDAECHFSMHAL4LHRB</t>
  </si>
  <si>
    <t>1CX6XC11626</t>
  </si>
  <si>
    <t>3R02102CD4902DLHRB630</t>
  </si>
  <si>
    <t>1CX7X15X1626</t>
  </si>
  <si>
    <t>9KG37DV15DVS36268CETRK 3</t>
  </si>
  <si>
    <t>3R02103ALK4903ARHRB630</t>
  </si>
  <si>
    <t>1CX7X22W1626</t>
  </si>
  <si>
    <t>1CX7X24X1626</t>
  </si>
  <si>
    <t>3R0FL21034903ARHRB6304</t>
  </si>
  <si>
    <t>45H7T15J630LH</t>
  </si>
  <si>
    <t>SPSLMLON16F630LH</t>
  </si>
  <si>
    <t>AD433 3</t>
  </si>
  <si>
    <t>AD433P 2WG</t>
  </si>
  <si>
    <t>SPSEMLRDL630LH</t>
  </si>
  <si>
    <t>3R0FL2208V4908ALHRB630</t>
  </si>
  <si>
    <t>3R0FL2208V4908ARHRB630</t>
  </si>
  <si>
    <t>9K37A15DS3626LM</t>
  </si>
  <si>
    <t>3R021084908ARHRB613</t>
  </si>
  <si>
    <t>SSRLU3LHR</t>
  </si>
  <si>
    <t>7R0A101013628</t>
  </si>
  <si>
    <t>3R0FL22144914CRHRB630</t>
  </si>
  <si>
    <t>3R0FL2201LBRRHRB6304</t>
  </si>
  <si>
    <t>SSRLU3RHR</t>
  </si>
  <si>
    <t>21B772L606</t>
  </si>
  <si>
    <t>3R024082908DRHRB630</t>
  </si>
  <si>
    <t>8WTCM</t>
  </si>
  <si>
    <t>AD501 2</t>
  </si>
  <si>
    <t>AD433 2</t>
  </si>
  <si>
    <t>AD433 4</t>
  </si>
  <si>
    <t>AD437 2</t>
  </si>
  <si>
    <t>4CK6</t>
  </si>
  <si>
    <t>4CK7626</t>
  </si>
  <si>
    <t>3R02908ARHRB630</t>
  </si>
  <si>
    <t>COMP HDW W7ASPIREONE722 BZ699 SESNETBOOK</t>
  </si>
  <si>
    <t>45HCAAT626</t>
  </si>
  <si>
    <t>3R0FL2108SNBV4908ALHRB630</t>
  </si>
  <si>
    <t>3R02801CDRHRB630</t>
  </si>
  <si>
    <t>3R0FL2101LHRB6304</t>
  </si>
  <si>
    <t>45H7D15H613LH</t>
  </si>
  <si>
    <t>3R02603CDRHRB630</t>
  </si>
  <si>
    <t>1CX7X11X1626</t>
  </si>
  <si>
    <t>3R021032003CRHRB630</t>
  </si>
  <si>
    <t>3R02110V4908ARHRB630</t>
  </si>
  <si>
    <t>45HEKTQDV626</t>
  </si>
  <si>
    <t>3R0FL2101RHRB6304</t>
  </si>
  <si>
    <t>3R0FL2201RHRB6304</t>
  </si>
  <si>
    <t>45HWCADEL626</t>
  </si>
  <si>
    <t>1EE7E4C506RP3626RH</t>
  </si>
  <si>
    <t>1CX7X8W1612</t>
  </si>
  <si>
    <t>3R0FL21024902ALHRB630</t>
  </si>
  <si>
    <t>3R0HC2108V4908ARHRB630</t>
  </si>
  <si>
    <t>3R021024902ARHRB630</t>
  </si>
  <si>
    <t>3R021084908DRHRB6304</t>
  </si>
  <si>
    <t>3R021051705ARHRB630</t>
  </si>
  <si>
    <t>3R02303M4903ALHRB630</t>
  </si>
  <si>
    <t>8K30N4DSTK626</t>
  </si>
  <si>
    <t>3R02203CD1703ARHRB630</t>
  </si>
  <si>
    <t>3R02403CDLHRB630</t>
  </si>
  <si>
    <t>3R022144914ARHRB630</t>
  </si>
  <si>
    <t>3R022144914ALHRB630</t>
  </si>
  <si>
    <t>3R04903DRHRB630</t>
  </si>
  <si>
    <t>3R0FL2108SNB4908DRHRB6304</t>
  </si>
  <si>
    <t>3R0FL2114SNB4914DRHRB6304</t>
  </si>
  <si>
    <t>45H0L14R626RHRB</t>
  </si>
  <si>
    <t>3R022024902ALHRB630</t>
  </si>
  <si>
    <t>45HW7DEL14H626LH24V</t>
  </si>
  <si>
    <t>3R04908BLHRB630</t>
  </si>
  <si>
    <t>9K30AB15DS3626MED</t>
  </si>
  <si>
    <t>3R02801RHRB630</t>
  </si>
  <si>
    <t>9K47R14DS3626</t>
  </si>
  <si>
    <t>SPSEMLRNL630LHRB</t>
  </si>
  <si>
    <t>SPSEMLRNL630RHRB</t>
  </si>
  <si>
    <t>3R02103CD1703ALHRB6304</t>
  </si>
  <si>
    <t>3R02103CD1703ARHRB6304</t>
  </si>
  <si>
    <t>QCL235E626S4478S</t>
  </si>
  <si>
    <t>UVCMVPHCAB</t>
  </si>
  <si>
    <t>45H7TD15H626LH</t>
  </si>
  <si>
    <t>3R02608RHRB630</t>
  </si>
  <si>
    <t>1CX7X30W1626</t>
  </si>
  <si>
    <t>5L7RL2626SL</t>
  </si>
  <si>
    <t>3R0FL2208LBRV4908ARHRB630</t>
  </si>
  <si>
    <t>40HTKOS216H626</t>
  </si>
  <si>
    <t>3R04903DLHRB630</t>
  </si>
  <si>
    <t>3R02301LHRB630</t>
  </si>
  <si>
    <t>9K47AB14DS3626</t>
  </si>
  <si>
    <t>45H7T16H630LH</t>
  </si>
  <si>
    <t>45H7T16H630RHRB</t>
  </si>
  <si>
    <t>3R02103CDLHRB630S988</t>
  </si>
  <si>
    <t>3R02103CDRHRB630S988</t>
  </si>
  <si>
    <t>UVCMVDVCAB</t>
  </si>
  <si>
    <t>45H7T3H626RH</t>
  </si>
  <si>
    <t>45H7AB3J626RH</t>
  </si>
  <si>
    <t>QTL250M626RA118FSCKD</t>
  </si>
  <si>
    <t>3R0FL21034903DLHRB630</t>
  </si>
  <si>
    <t>3R021084908BLHRB630</t>
  </si>
  <si>
    <t>3R021084908BRHRB630</t>
  </si>
  <si>
    <t>3R02208V4908ALHRB630</t>
  </si>
  <si>
    <t>3R02108V4908ALHRB6304</t>
  </si>
  <si>
    <t>3R0FL2208RHRB630</t>
  </si>
  <si>
    <t>UVCCGDV</t>
  </si>
  <si>
    <t>45H7IND15H626RH</t>
  </si>
  <si>
    <t>3R02203CD SNBRHRB630</t>
  </si>
  <si>
    <t>3R0FL2208LBRRHRB630</t>
  </si>
  <si>
    <t>3R02108RHRB6304</t>
  </si>
  <si>
    <t>3R02108CD4908ARHRB630AM</t>
  </si>
  <si>
    <t>3R02108CD4908ALHRB630AM</t>
  </si>
  <si>
    <t>UVCCVPHCAB</t>
  </si>
  <si>
    <t>3R0FL2208LBR4908BRHRB630</t>
  </si>
  <si>
    <t>9K37T15CS3626</t>
  </si>
  <si>
    <t>3R0FL2203RHRB6304</t>
  </si>
  <si>
    <t>3R028144914ALHRB630</t>
  </si>
  <si>
    <t>3R028144914ARHRB630</t>
  </si>
  <si>
    <t>3R02101LHRB613</t>
  </si>
  <si>
    <t>3R0FL21031703ARHRB625</t>
  </si>
  <si>
    <t>45HW7DEL14H626RHRB24V</t>
  </si>
  <si>
    <t>3R0FL21034903ALHRB628</t>
  </si>
  <si>
    <t>3R02201RHRB6304</t>
  </si>
  <si>
    <t>3R02203RHRB6304</t>
  </si>
  <si>
    <t>UVCCGMSCAB</t>
  </si>
  <si>
    <t>3R0FL2103LHRB6304</t>
  </si>
  <si>
    <t>QTL220E626</t>
  </si>
  <si>
    <t>QTL240E626SA118F</t>
  </si>
  <si>
    <t>QTL251E626RAFLRLC</t>
  </si>
  <si>
    <t>1CX7X31X1626</t>
  </si>
  <si>
    <t>3R02108SNBRHRB630</t>
  </si>
  <si>
    <t>3R022034903ALHRB630</t>
  </si>
  <si>
    <t>45H0N15M626RH</t>
  </si>
  <si>
    <t>45H0N3H606RH</t>
  </si>
  <si>
    <t>45H7A12R690RH</t>
  </si>
  <si>
    <t>45H7A14R613RH</t>
  </si>
  <si>
    <t>45H7A3H625RH</t>
  </si>
  <si>
    <t>45H7AB14R626RH</t>
  </si>
  <si>
    <t>45H7AB15H613RH</t>
  </si>
  <si>
    <t>45H7AB16J605RH</t>
  </si>
  <si>
    <t>3R0FL2110SNBV4908BRHRB630</t>
  </si>
  <si>
    <t>45H7AT15S626RH</t>
  </si>
  <si>
    <t>3R0FL21032003CRHRB630</t>
  </si>
  <si>
    <t>45HCAR630RH</t>
  </si>
  <si>
    <t>3R0E2103RHRB630</t>
  </si>
  <si>
    <t>3R021031703A628</t>
  </si>
  <si>
    <t>7R0A101012628</t>
  </si>
  <si>
    <t>3R01703ARHRB630</t>
  </si>
  <si>
    <t>3R02401LHRB630</t>
  </si>
  <si>
    <t>9K37IN15CSTK626</t>
  </si>
  <si>
    <t>45H7INL14H630RH</t>
  </si>
  <si>
    <t>3R02203LHRB630</t>
  </si>
  <si>
    <t>3R0FL2108RHRB630</t>
  </si>
  <si>
    <t>3R02601CDLHRB630</t>
  </si>
  <si>
    <t>9KOM37DV15PDVWBS3626</t>
  </si>
  <si>
    <t>3R021031703ARHRB628</t>
  </si>
  <si>
    <t>3R02201LDLHRB630</t>
  </si>
  <si>
    <t>3R02101SNBRHRB6304</t>
  </si>
  <si>
    <t>3R02203LBR4903ARHRB630</t>
  </si>
  <si>
    <t>3R02603RHRB6308</t>
  </si>
  <si>
    <t>CHW661HDULC95INRHAL</t>
  </si>
  <si>
    <t>CHW661HDUL83INSORHAL</t>
  </si>
  <si>
    <t>CHW661HDUL83INSOLHAL</t>
  </si>
  <si>
    <t>3R02208LBRV4908ARHRB630</t>
  </si>
  <si>
    <t>3R0FL22144914DLHRB6308</t>
  </si>
  <si>
    <t>3R0FL2801LBRLHRB6304</t>
  </si>
  <si>
    <t>3R0FL21084908CRHRB630</t>
  </si>
  <si>
    <t>3R0FL21031703CRHRB630</t>
  </si>
  <si>
    <t>CHW661HDULEPT12C83INRHAL</t>
  </si>
  <si>
    <t>45H7A15M630RH</t>
  </si>
  <si>
    <t>45HCAR630LH</t>
  </si>
  <si>
    <t>3R02201LBRLHRB6304</t>
  </si>
  <si>
    <t>CHW661HDULEPT12C83INLHAL</t>
  </si>
  <si>
    <t>3R0HC2108V4908ALHRB630</t>
  </si>
  <si>
    <t>3R02101RHRB628</t>
  </si>
  <si>
    <t>CHW661HDULEPT12C95INLHAL</t>
  </si>
  <si>
    <t>3R02103CDRHRB6304</t>
  </si>
  <si>
    <t>1ESPL7A14177R3626</t>
  </si>
  <si>
    <t>3R021034903BLHRB630</t>
  </si>
  <si>
    <t>3R02208V4908ARHRB630</t>
  </si>
  <si>
    <t>3R02103SNB1703ALHRB6304</t>
  </si>
  <si>
    <t>45HCAUNT626</t>
  </si>
  <si>
    <t>9K37D14DS3625</t>
  </si>
  <si>
    <t>9K37D16DS3619</t>
  </si>
  <si>
    <t>3R02214LBR4914ALHRB630</t>
  </si>
  <si>
    <t>3R02214LBR4914ARHRB630</t>
  </si>
  <si>
    <t>45HW7DEU14H630AMRHRQE24V</t>
  </si>
  <si>
    <t>3R0FL2201LBR SNBRHRB630</t>
  </si>
  <si>
    <t>OMEMMMDVWB</t>
  </si>
  <si>
    <t>3R0FL2201LBR4901LHRB630</t>
  </si>
  <si>
    <t>45HWCADEU626RQELS</t>
  </si>
  <si>
    <t>45HWCADEU626RQELS24V</t>
  </si>
  <si>
    <t>3R02108SNBV4908ALHRB630</t>
  </si>
  <si>
    <t>3R02208LHRB630</t>
  </si>
  <si>
    <t>3R01701RHRB630</t>
  </si>
  <si>
    <t>3R02308RHRB630</t>
  </si>
  <si>
    <t>3R02708630</t>
  </si>
  <si>
    <t>3R02808630</t>
  </si>
  <si>
    <t>3R02108SNBV4908CRHRB630</t>
  </si>
  <si>
    <t>RM0KR8226009MCS</t>
  </si>
  <si>
    <t>3R04903ARHRB630AM</t>
  </si>
  <si>
    <t>45HWCADEU626IDH</t>
  </si>
  <si>
    <t>QDC115689</t>
  </si>
  <si>
    <t>45HWCADEL626RQE</t>
  </si>
  <si>
    <t>QCL130A626S4118F</t>
  </si>
  <si>
    <t>3R024022902ALHRB613</t>
  </si>
  <si>
    <t>3R024032903ARHRB613</t>
  </si>
  <si>
    <t>3R021084908ARHRB628</t>
  </si>
  <si>
    <t>3R021034903BRHRB630</t>
  </si>
  <si>
    <t>3R0FL2208LBRLHRB630</t>
  </si>
  <si>
    <t>7CS6E1626</t>
  </si>
  <si>
    <t>7CS7G1626</t>
  </si>
  <si>
    <t>SHXRPT</t>
  </si>
  <si>
    <t>SHXGTW</t>
  </si>
  <si>
    <t>SHXFOB</t>
  </si>
  <si>
    <t>9KX37R14DS3626</t>
  </si>
  <si>
    <t>45HW7DEL14J613RHRB24V</t>
  </si>
  <si>
    <t>QCL170A626S4478SSCKD</t>
  </si>
  <si>
    <t>3R04903BLHRB630</t>
  </si>
  <si>
    <t>KSWN KEYSTONE WEB NEW LICENSE</t>
  </si>
  <si>
    <t>KSWUP KEYSTONE WEB UPGRADE</t>
  </si>
  <si>
    <t>KSWIMP 1 KEYSTONE WEB NEW SYSTEM IMPORT</t>
  </si>
  <si>
    <t>3R02114LHRB630</t>
  </si>
  <si>
    <t>3R02114RHRB630</t>
  </si>
  <si>
    <t>3R0Q2103RHRB605</t>
  </si>
  <si>
    <t>3R02101LHRB630AM</t>
  </si>
  <si>
    <t>3R02101RHRB630AM</t>
  </si>
  <si>
    <t>3R021021702ALHRB630AM</t>
  </si>
  <si>
    <t>3R021021702ARHRB630AM</t>
  </si>
  <si>
    <t>3R02102LHRB630AM</t>
  </si>
  <si>
    <t>3R02102RHRB630AM</t>
  </si>
  <si>
    <t>3R021031703ALHRB630AM</t>
  </si>
  <si>
    <t>3R021031703ARHRB630AM</t>
  </si>
  <si>
    <t>3R021034903ALHRB630AM</t>
  </si>
  <si>
    <t>3R021034903ARHRB630AM</t>
  </si>
  <si>
    <t>3R02103CD1703ALHRB630AM</t>
  </si>
  <si>
    <t>3R02103CD1703ARHRB630AM</t>
  </si>
  <si>
    <t>3R02103CD4903ALHRB630AM</t>
  </si>
  <si>
    <t>3R02103CD4903ARHRB630AM</t>
  </si>
  <si>
    <t>3R02103CDLHRB630AM</t>
  </si>
  <si>
    <t>3R02103CDRHRB630AM</t>
  </si>
  <si>
    <t>3R02103LHRB630AM</t>
  </si>
  <si>
    <t>3R02103RHRB630AM</t>
  </si>
  <si>
    <t>3R021084908ALHRB630AM</t>
  </si>
  <si>
    <t>3R021084908ARHRB630AM</t>
  </si>
  <si>
    <t>3R02108LHRB630AM</t>
  </si>
  <si>
    <t>3R02108RHRB630AM</t>
  </si>
  <si>
    <t>3R02108V4908ALHRB630AM</t>
  </si>
  <si>
    <t>3R02108V4908ARHRB630AM</t>
  </si>
  <si>
    <t>3R021144914ALHRB630AM</t>
  </si>
  <si>
    <t>3R021144914ARHRB630AM</t>
  </si>
  <si>
    <t>3R02201LBRLHRB630AM</t>
  </si>
  <si>
    <t>3R02201LBRRHRB630AM</t>
  </si>
  <si>
    <t>3R02201LHRB630AM</t>
  </si>
  <si>
    <t>3R02201RHRB630AM</t>
  </si>
  <si>
    <t>3R02203LHRB630AM</t>
  </si>
  <si>
    <t>3R02203RHRB630AM</t>
  </si>
  <si>
    <t>3R022084908ALHRB630AM</t>
  </si>
  <si>
    <t>3R022084908ARHRB630AM</t>
  </si>
  <si>
    <t>3R02208LBR4908ALHRB630AM</t>
  </si>
  <si>
    <t>3R02208LBR4908ARHRB630AM</t>
  </si>
  <si>
    <t>3R02208LBRLHRB630AM</t>
  </si>
  <si>
    <t>3R02208LBRRHRB630AM</t>
  </si>
  <si>
    <t>3R02208LHRB630AM</t>
  </si>
  <si>
    <t>3R02208RHRB630AM</t>
  </si>
  <si>
    <t>3R04903ALHRB630AM</t>
  </si>
  <si>
    <t>3R04908ALHRB630AM</t>
  </si>
  <si>
    <t>3R04908ARHRB630AM</t>
  </si>
  <si>
    <t>3R0FL2101LHRB630AM</t>
  </si>
  <si>
    <t>3R0FL2101RHRB630AM</t>
  </si>
  <si>
    <t>3R0FL21031703ALHRB630AM</t>
  </si>
  <si>
    <t>3R0FL21031703ARHRB630AM</t>
  </si>
  <si>
    <t>3R0FL21034903ALHRB630AM</t>
  </si>
  <si>
    <t>3R0FL21034903ARHRB630AM</t>
  </si>
  <si>
    <t>3R0FL2103LHRB630AM</t>
  </si>
  <si>
    <t>3R0FL2103RHRB630AM</t>
  </si>
  <si>
    <t>3R0FL21084908ALHRB630AM</t>
  </si>
  <si>
    <t>3R0FL21084908ARHRB630AM</t>
  </si>
  <si>
    <t>3R0FL2108V4908ALHRB630AM</t>
  </si>
  <si>
    <t>3R0FL2108V4908ARHRB630AM</t>
  </si>
  <si>
    <t>3R0FL21144914ALHRB630AM</t>
  </si>
  <si>
    <t>3R0FL21144914ARHRB630AM</t>
  </si>
  <si>
    <t>3R0FL2201LBR6304</t>
  </si>
  <si>
    <t>3R0FL2201LBRLHRB630AM</t>
  </si>
  <si>
    <t>3R0FL2201LBRRHRB630AM</t>
  </si>
  <si>
    <t>3R0FL2201LHRB630AM</t>
  </si>
  <si>
    <t>3R0FL2201RHRB630AM</t>
  </si>
  <si>
    <t>3R0FL22084908ALHRB630AM</t>
  </si>
  <si>
    <t>3R0FL22084908ARHRB630AM</t>
  </si>
  <si>
    <t>3R0FL2208LBR4908ALHRB630AM</t>
  </si>
  <si>
    <t>3R0FL2208LBR4908ARHRB630AM</t>
  </si>
  <si>
    <t>3R0V4908ALHRB630AM</t>
  </si>
  <si>
    <t>3R0V4908ARHRB630AM</t>
  </si>
  <si>
    <t>5L7MD5626</t>
  </si>
  <si>
    <t>SHXSCS SHELTER CLOUD SOFTWARE</t>
  </si>
  <si>
    <t>3R0FL2208LHRB630</t>
  </si>
  <si>
    <t>3R02308M4908DLHRB630</t>
  </si>
  <si>
    <t>9KW37DEU14DS3626AMRQE24V</t>
  </si>
  <si>
    <t>3R021011701LHRB6304</t>
  </si>
  <si>
    <t>3R021011701RHRB6304</t>
  </si>
  <si>
    <t>3R02102CD4902ARHRB630</t>
  </si>
  <si>
    <t>3R02102CDRHRB630</t>
  </si>
  <si>
    <t>3R02102LHRB630</t>
  </si>
  <si>
    <t>3R022031703ALHRB630</t>
  </si>
  <si>
    <t>3R02208LBRLHRB630</t>
  </si>
  <si>
    <t>1C6A1626ILCO</t>
  </si>
  <si>
    <t>1C7A1626ILCO</t>
  </si>
  <si>
    <t>1C6C1626ILCO</t>
  </si>
  <si>
    <t>1C7C1626ILCO</t>
  </si>
  <si>
    <t>1C6D1626ILCO</t>
  </si>
  <si>
    <t>1C7D1626ILCO</t>
  </si>
  <si>
    <t>1C6E1626ILCO</t>
  </si>
  <si>
    <t>1C7E1626ILCO</t>
  </si>
  <si>
    <t>1C6F1626ILCO</t>
  </si>
  <si>
    <t>1C7F1626ILCO</t>
  </si>
  <si>
    <t>1C7G1626ILCO</t>
  </si>
  <si>
    <t>1C6G1626ILCO</t>
  </si>
  <si>
    <t>1C7H1626ILCO</t>
  </si>
  <si>
    <t>1C7J1626ILCO</t>
  </si>
  <si>
    <t>1C6J1626ILCO</t>
  </si>
  <si>
    <t>1C7L1626ILCO</t>
  </si>
  <si>
    <t>1C6L1626ILCO</t>
  </si>
  <si>
    <t>1C7M1626ILCO</t>
  </si>
  <si>
    <t>1C6M1626ILCO</t>
  </si>
  <si>
    <t>1C7Q1626ILCO</t>
  </si>
  <si>
    <t>1C7TB1626ILCO</t>
  </si>
  <si>
    <t>QTL250M619SA118FSCKA</t>
  </si>
  <si>
    <t>QCL255A626R4118FLC</t>
  </si>
  <si>
    <t>40HVITH630</t>
  </si>
  <si>
    <t>9KW37DEU14DS3626RQE12V</t>
  </si>
  <si>
    <t>BES F2164</t>
  </si>
  <si>
    <t>BES 4108U</t>
  </si>
  <si>
    <t>BES S65U</t>
  </si>
  <si>
    <t>3R0FL21034903ALHRB6284</t>
  </si>
  <si>
    <t>3R01702ALHRB630</t>
  </si>
  <si>
    <t>45H0T15H626RH</t>
  </si>
  <si>
    <t>3R02408630</t>
  </si>
  <si>
    <t>QDC114689</t>
  </si>
  <si>
    <t>AD433P 2WC</t>
  </si>
  <si>
    <t>QED113X48626</t>
  </si>
  <si>
    <t>CHW661HDULC120INRHAL</t>
  </si>
  <si>
    <t>45H7T15H626LHVIT</t>
  </si>
  <si>
    <t>45HWCADEU626RQE</t>
  </si>
  <si>
    <t>3R0CLS MLR TS2103RHRB630S458</t>
  </si>
  <si>
    <t>1SWBRDG</t>
  </si>
  <si>
    <t>3R0FL2214LBR4914DRHRB63048</t>
  </si>
  <si>
    <t>ED100LE 34IN SINGLE PULL CL</t>
  </si>
  <si>
    <t>ED100LE 34IN SINGLE PULL DB</t>
  </si>
  <si>
    <t>ED100LE 34IN SINGLE PUSH CL</t>
  </si>
  <si>
    <t>ED100LE 34IN SINGLE PUSH DB</t>
  </si>
  <si>
    <t>3R0ELR HC TS2203SNB4903ARHRB6134FC</t>
  </si>
  <si>
    <t>3R0Q2103630</t>
  </si>
  <si>
    <t>ED50LE 34IN SINGLE PULL CL</t>
  </si>
  <si>
    <t>ED50LE 34IN SINGLE PULL DB</t>
  </si>
  <si>
    <t>ED50LE 34IN SINGLE PUSH CL</t>
  </si>
  <si>
    <t>ED50LE 34IN SINGLE PUSH DB</t>
  </si>
  <si>
    <t>BB5 4 5 X 4 US26D 652</t>
  </si>
  <si>
    <t>KIL ENTRY FLAT LEVER US26D</t>
  </si>
  <si>
    <t>KIL PASSAGE FLAT LEVER US26D</t>
  </si>
  <si>
    <t>LE 08 ENTRY FLAT LEVER US32D</t>
  </si>
  <si>
    <t>LE 08 US32D FLAT LEVER ENTRY TRIM</t>
  </si>
  <si>
    <t>KRM KEY REMOVABLE MULLION 7 0</t>
  </si>
  <si>
    <t>1000R 42 US32D RIM EXIT DEVICE</t>
  </si>
  <si>
    <t>1000V 33 US32D SVR EXIT DEVICE</t>
  </si>
  <si>
    <t>F1000V 33 US32D FIRE RATED SVR EXIT</t>
  </si>
  <si>
    <t>2000R AL 42 RIM EXIT DEVICE</t>
  </si>
  <si>
    <t>F2000R AL 33 FIRE RATED RIM DEVICE</t>
  </si>
  <si>
    <t>F2000R AL 33 FIRE RATED RIM EXIT DEV</t>
  </si>
  <si>
    <t>F2000V AL 33 FIRE RATED SVR EXIT DEV</t>
  </si>
  <si>
    <t>BB852 5X6 PRISON DOOR HINGE P STL</t>
  </si>
  <si>
    <t>BB855 5X6 DBL WT DOOR HINGE P STL</t>
  </si>
  <si>
    <t>F191 4 5X4 5 DOOR HINGE 10B BRZ</t>
  </si>
  <si>
    <t>F191 4X4 DOOR HINGE 32D STS</t>
  </si>
  <si>
    <t>F191 4X4 DOOR HINGE US10B BRZ</t>
  </si>
  <si>
    <t>F191 4 5X4 5 DOOR HINGE 32D STS</t>
  </si>
  <si>
    <t>FBB191 4X4 DOOR HINGE 32D STS</t>
  </si>
  <si>
    <t>FBB191NRP 4 5X4 5 DOOR HINGE 32D STS</t>
  </si>
  <si>
    <t>CEFBB191 54 4 5X4 5 DOOR HINGE 32D STS</t>
  </si>
  <si>
    <t>CEFBB199 54 4 5 DOOR HINGE 32D STS</t>
  </si>
  <si>
    <t>FBB191 4 5X4 5 DOOR HINGE 32D STS</t>
  </si>
  <si>
    <t>FBB191NRP 4 5X4 DOOR HINGE 26D BR</t>
  </si>
  <si>
    <t>FBB191 4X4 DOOR HINGE 10B BRZ</t>
  </si>
  <si>
    <t>FBB191 4 5X4 5 DOOR HINGE 26D BR</t>
  </si>
  <si>
    <t>FBB191NRP 4 5X4 5 DOOR HINGE 26D BR</t>
  </si>
  <si>
    <t>FBB191 4 5X4 5 DOOR HINGE 10B BRZ</t>
  </si>
  <si>
    <t>FBB191NRP 4 5X4 5 DOOR HINGE US10B BRZ</t>
  </si>
  <si>
    <t>FBB191 5X5 DOOR HINGE 10B BRZ</t>
  </si>
  <si>
    <t>FBB191 4 5X4 DOOR HINGE 32D STS</t>
  </si>
  <si>
    <t>FBB191NRP 4 5X4 DOOR HINGE 32D STS</t>
  </si>
  <si>
    <t>FBB199 4 5X4 DOOR HINGE 32D STS</t>
  </si>
  <si>
    <t>FBB199NRP 4 5X4 DOOR HINGE 32D STS</t>
  </si>
  <si>
    <t>FBB199 4 5X4 5 HW DOOR HINGE 32D STS</t>
  </si>
  <si>
    <t>FBB199NRP 4 5X4 5 HW DOOR HNG 32D STS</t>
  </si>
  <si>
    <t>FBB199NRP 4 5X4 5HW DOOR HINGE 10B BRZ</t>
  </si>
  <si>
    <t>FBB199NRP 5X4 5 HW DOOR HINGE 32D STS</t>
  </si>
  <si>
    <t>FBB199 4 5X4 5 HW DOOR HINGE 26D BR</t>
  </si>
  <si>
    <t>FBB199NRP 4 5X4 5HW DOOR HINGE 26D BR</t>
  </si>
  <si>
    <t>FBB199 5X4 5 HW DOOR HINGE 32D STS</t>
  </si>
  <si>
    <t>F179 4 5X4 5 DOOR HINGE P STL</t>
  </si>
  <si>
    <t>F179 4 5X4 5 DOOR HINGE 26 STL</t>
  </si>
  <si>
    <t>F179 4 5X4 5 DOOR HINGE 26D STL</t>
  </si>
  <si>
    <t>F179 3 5X3 5 FM SW DOOR HINGE 15 STL</t>
  </si>
  <si>
    <t>RDF179 1 4R 3 5X3 5 DOOR HINGE 15 STL</t>
  </si>
  <si>
    <t>RDF179 1 4R 4X4 SW DR HINGE 15 STL</t>
  </si>
  <si>
    <t>F179 3 5X3 5 DOOR HINGE 1D STL</t>
  </si>
  <si>
    <t>F179 3 5X3 5 DOOR HINGE 26D STL</t>
  </si>
  <si>
    <t>RDF179 3 5X3 5 DOOR HINGE 26D STL</t>
  </si>
  <si>
    <t>F179 4X4 DOOR HINGE P STL</t>
  </si>
  <si>
    <t>F179 4X4 DOOR HINGE 26D STL</t>
  </si>
  <si>
    <t>F179 4X4 DOOR HINGE 4 STL</t>
  </si>
  <si>
    <t>F179 4X4 FM STD WT DOOR HINGE 10B STL</t>
  </si>
  <si>
    <t>F179 4X4 FM STD WT DOOR HINGE 15 STL</t>
  </si>
  <si>
    <t>F248 3 5 SWG CLR DOOR HINGE 26D STL</t>
  </si>
  <si>
    <t>FBB268 4 5 HW SWGCLR DOOR HINGE 26D STL</t>
  </si>
  <si>
    <t>FBB278 4 5 HW SWGCLR DOOR HINGE 26D STL</t>
  </si>
  <si>
    <t>CEFBB179 66 4 5X4 5 DOOR HINGE 26D STL</t>
  </si>
  <si>
    <t>CEFBB179 54 4 5X4 DOOR HINGE 26D STL</t>
  </si>
  <si>
    <t>CEFBB179 54 4 5 DOOR HINGE 26D STL</t>
  </si>
  <si>
    <t>CEFBB179 54 5X4 5 DOOR HINGE 26D STL</t>
  </si>
  <si>
    <t>FBB168 4 5X4 DOOR HINGE US26D STL</t>
  </si>
  <si>
    <t>FBB168NRP 4 5X4 DOOR HINGE 26D STL</t>
  </si>
  <si>
    <t>CEFBB168 54 4 5 HW DOOR HINGE 26D STL</t>
  </si>
  <si>
    <t>FBB168 4 5X4 5 HW DOOR HINGE P STL</t>
  </si>
  <si>
    <t>FBB168 4 5X4 5 HW DOOR HINGE 26D STL</t>
  </si>
  <si>
    <t>FBB168 4 5X4 5 HW DOOR HINGE 10B STL</t>
  </si>
  <si>
    <t>FBB168NRP 4 5X4 5 HW DOOR HINGE P STL</t>
  </si>
  <si>
    <t>FBB168NRP 4 5X4 5 HW DOOR HINGE 26D STL</t>
  </si>
  <si>
    <t>FBB168 5X4 5 HW DOOR HINGE P STL</t>
  </si>
  <si>
    <t>FBB168 5X4 5 HW DOOR HINGE 26D STL</t>
  </si>
  <si>
    <t>FBB168NRP 5X4 5 HW DOOR HINGE 26D STL</t>
  </si>
  <si>
    <t>FBB168NRP 5X5 HW DOOR HINGE P STL</t>
  </si>
  <si>
    <t>FBB168 5X5 HW DOOR HINGE 26D STL</t>
  </si>
  <si>
    <t>FBB168NRP 5X5 HW DOOR HINGE 26D STL</t>
  </si>
  <si>
    <t>FBB163 4 5 HS HW DOOR HINGE 26D STL</t>
  </si>
  <si>
    <t>FBB173 4 5 HS DOOR HINGE 26D STL</t>
  </si>
  <si>
    <t>FBB173 5 HS DOOR HINGE 26D STL</t>
  </si>
  <si>
    <t>FBB179 4 5X4 DOOR HINGE 26D STL</t>
  </si>
  <si>
    <t>FBB179NRP 4 5X4 DOOR HINGE P STL</t>
  </si>
  <si>
    <t>FBB179NRP 4 5X4 DOOR HINGE 26D STL</t>
  </si>
  <si>
    <t>FBB179 5X4 5 DOOR HINGE 26D STL</t>
  </si>
  <si>
    <t>FBB179NRP 5X4 5 DOOR HINGE 26D STL</t>
  </si>
  <si>
    <t>FBB179 4 5X4 5 DOOR HINGE 10B STL</t>
  </si>
  <si>
    <t>FBB179 4 5X4 5 DOOR HINGE 15 STL</t>
  </si>
  <si>
    <t>FBB179 5X4 DOOR HINGE 26D STL</t>
  </si>
  <si>
    <t>FBB179 3 5X3 5 DOOR HINGE 26D STL</t>
  </si>
  <si>
    <t>FBB179 4X4 DOOR HINGE 26D STL</t>
  </si>
  <si>
    <t>FBB179 4 5X4 5 DOOR HINGE 10 STL</t>
  </si>
  <si>
    <t>FBB179 4 5X4 5 DOOR HINGE 10A STL</t>
  </si>
  <si>
    <t>FBB179 4 5X4 5 DOOR HINGE P STL</t>
  </si>
  <si>
    <t>FBB179 4 5X4 5 DOOR HINGE 3 STL</t>
  </si>
  <si>
    <t>FBB179 4 5X4 5 DOOR HINGE 26 STL</t>
  </si>
  <si>
    <t>FBB179 4 5X4 5 DOOR HINGE 26D STL</t>
  </si>
  <si>
    <t>FBB179 5X5 DOOR HINGE P STL</t>
  </si>
  <si>
    <t>FBB179 5X5 DOOR HINGE 26D STL</t>
  </si>
  <si>
    <t>FBB179 4 5X4 5 DOOR HINGE 4 STL</t>
  </si>
  <si>
    <t>FBB179 4 5X4 5 DOOR HINGE 1D STL</t>
  </si>
  <si>
    <t>FBB179NRP 4 5X4 5 DOOR HINGE 10B STL</t>
  </si>
  <si>
    <t>FBB179NRP 4 5X4 5 DOOR HINGE P STL</t>
  </si>
  <si>
    <t>FBB179NRP 4 5X4 5 DOOR HINGE 26D STL</t>
  </si>
  <si>
    <t>HTFBB179 4 5X4 5 DOOR HINGE 26D STL</t>
  </si>
  <si>
    <t>FBB248 4 5 SWG CLR DOOR HINGE 26D STL</t>
  </si>
  <si>
    <t>FBB258 4 5 SWG CLR DOOR HINGE 26D STL</t>
  </si>
  <si>
    <t>FBB179 4X4 STD WT DOOR HINGE 15 STL</t>
  </si>
  <si>
    <t>RD741 4X4 BA US26D</t>
  </si>
  <si>
    <t>ES 1 EMERGENCY DOOR STOP 26D BR</t>
  </si>
  <si>
    <t>651HD UL FM CONT HINGE 7 0 32D STS</t>
  </si>
  <si>
    <t>DAP 3 DA DOOR PIVOT 26D BR STL</t>
  </si>
  <si>
    <t>651HD UL FM CONT HINGE 8 0 32D STS</t>
  </si>
  <si>
    <t>652HD UL FM CONTHNGFL WRPEG7 0 32DSTS</t>
  </si>
  <si>
    <t>BP 1 4 5 BACK PLATE 26D STL</t>
  </si>
  <si>
    <t>850 3X3 FS EXTRA HVY DOOR HINGE PS STL</t>
  </si>
  <si>
    <t>850 3 5X3 5 FS EX HVY DOOR HINGE PS ST</t>
  </si>
  <si>
    <t>850 4X4 FS EXTRA HVY DOOR HINGE PS STL</t>
  </si>
  <si>
    <t>850 5X5 FS EXTRA HVY DOOR HINGE PS STL</t>
  </si>
  <si>
    <t>850 6X6 FS EXTRA HVY DOOR HINGE PS STL</t>
  </si>
  <si>
    <t>651 UL FM DOOR HINGE 7 0 32D STS</t>
  </si>
  <si>
    <t>653 UL FM DOOR HINGE 7 32D STS</t>
  </si>
  <si>
    <t>656 UL SC DOOR HINGE 7 32D STS</t>
  </si>
  <si>
    <t>327 HEAVY WARDROBE PIVOT 26D STL</t>
  </si>
  <si>
    <t>342 WARDROBE PIVOT 26D STL</t>
  </si>
  <si>
    <t>HT1592 4 2 PKCABHG 26D</t>
  </si>
  <si>
    <t>BB159 DBL ACT FLOOR HINGE 4 STL</t>
  </si>
  <si>
    <t>BP250 77 CENTER STOP 2C STL</t>
  </si>
  <si>
    <t>BPC60 00 48DR SET STL TRK</t>
  </si>
  <si>
    <t>BPC60 00 60DR SET STL TRK</t>
  </si>
  <si>
    <t>BPC60 00 72DR SET STL TRK</t>
  </si>
  <si>
    <t>BP60 00 48 STL TRK SLTHGR</t>
  </si>
  <si>
    <t>BP60 00 60 STL TRK SLTHGR</t>
  </si>
  <si>
    <t>BP60 00 72 STL TRK SLTHGR</t>
  </si>
  <si>
    <t>BPD60 00 48STLTRK DIAL HGR</t>
  </si>
  <si>
    <t>BPD60 00 60STLTRK DIALHGR</t>
  </si>
  <si>
    <t>BPD60 00 72STLTRK DIALHGR</t>
  </si>
  <si>
    <t>BP250 71 ADJ FLR GUIDE 2C STL</t>
  </si>
  <si>
    <t>PDFC150N 00 68 PKT FRM SET</t>
  </si>
  <si>
    <t>PD250 98 JAMB SPACER STL</t>
  </si>
  <si>
    <t>PD250 72 DR GUIDE 2C STL</t>
  </si>
  <si>
    <t>BP250N 01 120 TRACK MILL AL 1652</t>
  </si>
  <si>
    <t>PD250N 01 55 POCKET DOOR TRACK AL</t>
  </si>
  <si>
    <t>BFC125N 00 36 2 DR BIFOLD SET AL STL</t>
  </si>
  <si>
    <t>BFC125N 04 48 4 DR BIFOLD SET AL STL</t>
  </si>
  <si>
    <t>BFC125N 00 60 4 DR BIFOLD SET AL STL</t>
  </si>
  <si>
    <t>BFC125N 00 72 4 R BIFOLD SET AL STL</t>
  </si>
  <si>
    <t>BFC125N 00 96 4 DR BIFOLD SET AL STL</t>
  </si>
  <si>
    <t>BP150N 41 HANGER SET BRASS TONE STL</t>
  </si>
  <si>
    <t>BP250N 41 HANGER SET BRASS TONE STL</t>
  </si>
  <si>
    <t>BP250N BYPASS BAGSET 2C STL 1065 BX</t>
  </si>
  <si>
    <t>PD150N HDW 150LB POCKET DOOR HDWE STL</t>
  </si>
  <si>
    <t>BP150N HDW HANGER SET BRASS TONE STL</t>
  </si>
  <si>
    <t>PDFC150N 00 70PKT DOR FRM HDW AL STL WD</t>
  </si>
  <si>
    <t>PDFC150N 00 80PKT DOR FRM HDW AL STL WD</t>
  </si>
  <si>
    <t>PDFC250N 00 80PKT DOR FRM HDW AL STL WD</t>
  </si>
  <si>
    <t>2060R 3 5X3 5 SPRING DOOR HINGE 4 STL</t>
  </si>
  <si>
    <t>2060R 3 5X3 5 SPRING DOOR HINGE P STL</t>
  </si>
  <si>
    <t>2060R 3 5X3 5 SPRING DOOR HINGE 26D STL</t>
  </si>
  <si>
    <t>2060R 4 5X4 SPRING DOOR HINGE 26D STL</t>
  </si>
  <si>
    <t>2060R 4 5X4 5 SPRING DOOR HINGE P STL</t>
  </si>
  <si>
    <t>2060R 4 5X4 5 SPRING DOOR HINGE 26D STL</t>
  </si>
  <si>
    <t>2060R 4 5X4 5 SPRING DOOR HINGE 3 STL</t>
  </si>
  <si>
    <t>2060R 4 5X4 5 SPRING DOOR HINGE 26 STL</t>
  </si>
  <si>
    <t>2060R 4X4 SPRING DOOR HINGE P STL</t>
  </si>
  <si>
    <t>2060R 4X4 SPRING DOOR HINGE 26D STL</t>
  </si>
  <si>
    <t>2060R 4X4 SPRING DOOR HINGE 32D STS</t>
  </si>
  <si>
    <t>2060R 4 5X4 5 SPRING DOOR HINGE 32D ST</t>
  </si>
  <si>
    <t>2060R 4 5X4 SPRING DOOR HINGE 32D STS</t>
  </si>
  <si>
    <t>CB191 4X4 FM STDWT DOOR HINGE32D STS</t>
  </si>
  <si>
    <t>CB191 4 5X4 5 FM STDWGT 32D STS</t>
  </si>
  <si>
    <t>CB191NRP 4 5X4 5 DOOR HINGE 32D STS</t>
  </si>
  <si>
    <t>CB191 4 5X4 FM SW DOOR HINGE 32D STS</t>
  </si>
  <si>
    <t>CB191NRP 4 5X4 DOOR HINGE 32D STS</t>
  </si>
  <si>
    <t>CB199NRP 4 5X4 DOOR HINGE 32D STS</t>
  </si>
  <si>
    <t>CB199 4 5X4 5 CB DOOR HINGE 32D STS</t>
  </si>
  <si>
    <t>CB199NRP 4 5X4 5 DOOR HINGE 32D STS</t>
  </si>
  <si>
    <t>CB199NRP 5X4 5 DOOR HINGE 32D STS</t>
  </si>
  <si>
    <t>CB199NRP 4 5X4 5 DOOR HINGE 26D BR</t>
  </si>
  <si>
    <t>CECB168 18 4 5X4 5 DOOR HINGE 26D STL</t>
  </si>
  <si>
    <t>CECB168 66 4 5X4 5 EL DR HINGE 26D STL</t>
  </si>
  <si>
    <t>CECB179 12C 45X45 US26D QUICK CONNECT</t>
  </si>
  <si>
    <t>CECB199 12C 45X45 32D QUICK CONNECT</t>
  </si>
  <si>
    <t>CECB168 12C 45X45 26D QUICK CONNECT</t>
  </si>
  <si>
    <t>CECB179 54 4 5X4 5 DOOR HINGE 26D STL</t>
  </si>
  <si>
    <t>CB168 4 5X4 DOOR HINGE 26D STL</t>
  </si>
  <si>
    <t>CB168 4 5X4 5 CB DOOR HINGE 10 STL</t>
  </si>
  <si>
    <t>CB168 4 5X4 5 CB DOOR HINGE 26D STL</t>
  </si>
  <si>
    <t>CB168NRP 4 5X4 5 DOOR HINGE 26D STL</t>
  </si>
  <si>
    <t>CB168 5X4 5 DOOR HINGE 26D STL</t>
  </si>
  <si>
    <t>CB168NRP 5X4 5 DOOR HINGE 26D STL</t>
  </si>
  <si>
    <t>CB179 4 5X4 FM STDWT DOOR HINGE 26D STL</t>
  </si>
  <si>
    <t>CB179NRP 4 5X4 FM SW DOOR HINGE 26D STL</t>
  </si>
  <si>
    <t>CB179 5X4 5 FM SW DOOR HINGE 26D STL</t>
  </si>
  <si>
    <t>CB179 3 5X3 5 FM SW DOOR HINGE 26D STL</t>
  </si>
  <si>
    <t>CB179 4 5X4 5 FM SW DOOR HINGE 26D STL</t>
  </si>
  <si>
    <t>CB179NRP 4 5X4 5 FM DOOR HINGE 26D STL</t>
  </si>
  <si>
    <t>663HD 83 HS DOOR HINGE 3 32 INST AL</t>
  </si>
  <si>
    <t>662HD 83 FM DOOR HINGE 3 32 INST AL</t>
  </si>
  <si>
    <t>662HD 83 FM DOOR HINGE 3 32 INST DB</t>
  </si>
  <si>
    <t>662HD 95 FM DOOR HINGE 3 32 INST AL</t>
  </si>
  <si>
    <t>661HD 83 FM DOOR HINGE AL</t>
  </si>
  <si>
    <t>661HD 83 FM DOOR HINGE DB</t>
  </si>
  <si>
    <t>661HD 95 FM DOOR HINGE AL</t>
  </si>
  <si>
    <t>661HD 95 FM DOOR HINGE DB</t>
  </si>
  <si>
    <t>661HD 120 FM DOOR HINGE AL</t>
  </si>
  <si>
    <t>664HD 83 FS DOOR HINGE 1 16 INST AL</t>
  </si>
  <si>
    <t>664HD 83 FS DOOR HINGE 1 16 INST DB</t>
  </si>
  <si>
    <t>BF30 01 48 TRACK WHITE STEEL</t>
  </si>
  <si>
    <t>BF30 01 60 TRACK WHITE STEEL</t>
  </si>
  <si>
    <t>BF30 01 72 TRACK WHITE STEEL</t>
  </si>
  <si>
    <t>BP150 71 ADJ FLOOR GUIDE STL</t>
  </si>
  <si>
    <t>BP150 72 FLOOR GUIDE WHITE PLASTIC</t>
  </si>
  <si>
    <t>BP60 41 HANGER 2C STL</t>
  </si>
  <si>
    <t>BP60 42 DIAL ADJ HANGER 2C STL</t>
  </si>
  <si>
    <t>BP60 HDW SGL WHL HANGER SET 2C STL</t>
  </si>
  <si>
    <t>BP60 43 SGL WHL HANGER 1 4 OS 2C STL</t>
  </si>
  <si>
    <t>BP60 45 SGL WHL HANGER 1 2 OS 2C STL</t>
  </si>
  <si>
    <t>BP75 01 60 DOUBLE TRACK GALV STL</t>
  </si>
  <si>
    <t>BP75 01 72 DOUBLE TRACK GALV STL</t>
  </si>
  <si>
    <t>2079 4 5X4 5 SP NO SP DOOR HINGE 26D STL</t>
  </si>
  <si>
    <t>CECB179 18 4 5X4 5 DOOR HINGE 26D STL</t>
  </si>
  <si>
    <t>CECB168 18 5X4 5 DOOR HINGE 26D STL</t>
  </si>
  <si>
    <t>CECB191 18 4 5X4 5 DOOR HINGE 32D STL</t>
  </si>
  <si>
    <t>CECB199 18 4 5X4 5 32D DOOR HINGE STS</t>
  </si>
  <si>
    <t>IHTCB1995 4 1 2XSRS DOOR HINGE 32D STS</t>
  </si>
  <si>
    <t>IHTCB1995 4 5XSRS DOOR HINGE USP STS</t>
  </si>
  <si>
    <t>IHTCB1995 4 5X N SRS DOOR HINGE 32D STS</t>
  </si>
  <si>
    <t>1900R 4 5X4 DOOR HINGE 26 STL</t>
  </si>
  <si>
    <t>CB1900R 3 5X3 5 DOOR HINGE 26D STL</t>
  </si>
  <si>
    <t>CB1900R 4 5X4 DOOR HINGE 26D STL</t>
  </si>
  <si>
    <t>CB1900R 4 5X4 5 DOOR HINGE 4 STL</t>
  </si>
  <si>
    <t>CB1900R 4 5X4 5 DOOR HINGE 26D STL</t>
  </si>
  <si>
    <t>CB1900RNRP 4 5X4 DOOR HINGE 26D STL</t>
  </si>
  <si>
    <t>CB1900RNRP 4 5X4 5 DOOR HINGE 26D STL</t>
  </si>
  <si>
    <t>CB1960R 4 5X4 DOOR HINGE 32D STS</t>
  </si>
  <si>
    <t>CB1960R 4 5X4 5 DOOR HINGE 32D STS</t>
  </si>
  <si>
    <t>CB1960RNRP 4 5X4 5 DOOR HINGE 10B BRZ</t>
  </si>
  <si>
    <t>CB1960RNRP 4 5X4 5 DOOR HINGE 32D STS</t>
  </si>
  <si>
    <t>CB1901R 4 5X4 DOOR HINGE 26D STL</t>
  </si>
  <si>
    <t>CB1901R 4 5X4 5 DOOR HINGE 26D STL</t>
  </si>
  <si>
    <t>CB1901R 5X4 5 DOOR HINGE 26D STL</t>
  </si>
  <si>
    <t>CB1901RNRP 4 5X4 DOOR HINGE 26D STL</t>
  </si>
  <si>
    <t>CB1901RNRP 4 5X4 5 DOOR HINGE 26D STL</t>
  </si>
  <si>
    <t>CB1961R 4 5X4 5 DOOR HINGE 32D STS</t>
  </si>
  <si>
    <t>CB1961R 5X4 5 DOOR HINGE 32D STS</t>
  </si>
  <si>
    <t>CB1961RNRP 4 5X4 DOOR HINGE 32D STS</t>
  </si>
  <si>
    <t>CB1961RNRP 4 5X4 5 DOOR HINGE 32D STS</t>
  </si>
  <si>
    <t>CB1961RNRP 5X4 5 DOOR HINGE 32D STS</t>
  </si>
  <si>
    <t>IHTCB1961R 4 5X4 5 DOOR HINGE 32D STS</t>
  </si>
  <si>
    <t>2060R 4 5 X 4 5 US19 631</t>
  </si>
  <si>
    <t>661HD 95IN FM DOOR HINGE BK</t>
  </si>
  <si>
    <t>667HD 83IN FM DOOR HINGE 1 16 AL</t>
  </si>
  <si>
    <t>661HD 85IN FM DOOR HINGE AL</t>
  </si>
  <si>
    <t>A40105 RING CYL 1ER5 3 8 INCH 630</t>
  </si>
  <si>
    <t>A06282 RING 1ER704 CYL 1 4 INCH 612</t>
  </si>
  <si>
    <t>SE PKG 21C CAPS 500 A40317</t>
  </si>
  <si>
    <t>A18719 30H EMERGENCY KEY</t>
  </si>
  <si>
    <t>B21262 SPINDLE FOR 80T 604</t>
  </si>
  <si>
    <t>NGPBEST 75 BP 72</t>
  </si>
  <si>
    <t>NGPBEST 250 BP 2DR 72</t>
  </si>
  <si>
    <t>NGPBEST 250 BP 2DR 96</t>
  </si>
  <si>
    <t>NGPBEST 250 PD 72</t>
  </si>
  <si>
    <t>NGPBEST 250 PD 96</t>
  </si>
  <si>
    <t>11B 21B 41B THROW MEMBER ASSY NON KEY RE</t>
  </si>
  <si>
    <t>11B 21B 41B THROW MEMBER ASSY KEY RETAIN</t>
  </si>
  <si>
    <t>A23956 O S CYL ASSY 626</t>
  </si>
  <si>
    <t>A23959 O S CYL ASY 8T SEC TURN KNOB TRIM</t>
  </si>
  <si>
    <t>B55044 LARGE SPACER FOR 1 3 8 DOOR 626</t>
  </si>
  <si>
    <t>A55685 I S HUB AND LOCKING PIN ASSY</t>
  </si>
  <si>
    <t>KEYPAD ASSY WITH CABLE AND CONNECTOR</t>
  </si>
  <si>
    <t>C60785 9KW DDEU IDH MAX 12V CHASSIS ASSY</t>
  </si>
  <si>
    <t>B63269 BASIS G BV MAGSTRIPE READER ASSY</t>
  </si>
  <si>
    <t>7KC THROW MEMBER FOR 6 AND 7 PIN LOCKS</t>
  </si>
  <si>
    <t>BASIS MAGSTRIPE READER FRK TRACK THREE</t>
  </si>
  <si>
    <t>BASIS DUAL VALIDATION READER FRK TRACK 2</t>
  </si>
  <si>
    <t>BASIS DUAL VALIDATION READER FRK TRACK 3</t>
  </si>
  <si>
    <t>BASIS V HID PROXIMITY CARD READER FRK</t>
  </si>
  <si>
    <t>C80841 9KG UL OEA MAGSTRIPE 626</t>
  </si>
  <si>
    <t>CYL ASSY C258 BS F ELEC LKS W BS ESC</t>
  </si>
  <si>
    <t>B45071 INSIDE TRIM CASSETTE LEVER</t>
  </si>
  <si>
    <t>B45081 OUTSIDE TRIM CASSETTE LEVER</t>
  </si>
  <si>
    <t>D44092 O S J ESC LVR KB O S CYL 626</t>
  </si>
  <si>
    <t>B45200 40H I S J ESC W TURN KNOB S A 626</t>
  </si>
  <si>
    <t>B44610 40HW 24V SQUARE SOLENOID</t>
  </si>
  <si>
    <t>A45053 40H VISUAL INDICATOR CAM ASY DBL</t>
  </si>
  <si>
    <t>C45550 45HM CASE ASSY DEU FUNCTION</t>
  </si>
  <si>
    <t>C45741 45HG BV N Z CASE ASSY DV FUNCTION</t>
  </si>
  <si>
    <t>ELRK 3 TCHBR MECH ELR HX 3FT 00172 02</t>
  </si>
  <si>
    <t>ELRKF 3 TCHBR MECH ELR FL 3FTWD 00173 02</t>
  </si>
  <si>
    <t>ELRK 4 TCHBR MECH ELR HX 4FT WD 00175 02</t>
  </si>
  <si>
    <t>ELRKF 4 TCHBR MECH ELR FL 4FTWD 00176 02</t>
  </si>
  <si>
    <t>S300 STRIKE KIT 00300 08 ASM</t>
  </si>
  <si>
    <t>TSK309 TOUCHBAR MONTORING SWITCH 00309</t>
  </si>
  <si>
    <t>TDSK310 TOUCHBAR MONITORING ASY 00310 06</t>
  </si>
  <si>
    <t>S458 NARROW ROLLER STRIKE KIT 00458 08</t>
  </si>
  <si>
    <t>ALK 3 628 3FT ALK WIDE 00491 06 628</t>
  </si>
  <si>
    <t>ALK 3 630 3FT ALK WIDE 00491 06 630</t>
  </si>
  <si>
    <t>ALK 4 630 4FT ALK WIDE 00492 06 630</t>
  </si>
  <si>
    <t>ALW 3 630 00493 06 630 EXIT ALRM 3FT ALW</t>
  </si>
  <si>
    <t>S519 CONCEALED STRIKE KIT 00519 08 ASM</t>
  </si>
  <si>
    <t>SOLENOID LINKAGE ASSEMBLY ELR WIDE 00</t>
  </si>
  <si>
    <t>FLTBA 3 00707 02 630 3FT FL TCHBR ASY</t>
  </si>
  <si>
    <t>TBA 4 630 4FT HEX TCHBR ASY 00718 02 630</t>
  </si>
  <si>
    <t>FLTBA 4 630 4FT FL TCHBR ASY 00719 02</t>
  </si>
  <si>
    <t>BP21 21 22 BACKPLATE ASY 00842 01 ASM</t>
  </si>
  <si>
    <t>NELRK 3 TCHBR MECH ELR HEX 3FT NRW 00892</t>
  </si>
  <si>
    <t>S988 ROLLER STRIKE ALUM KIT 00988 08</t>
  </si>
  <si>
    <t>ST989 STABILIZER KIT 00989 07 ASM</t>
  </si>
  <si>
    <t>SMK994 SHIM KIT APEX WD STILE 00994 09</t>
  </si>
  <si>
    <t>TL22 01001 03 630 TOP LATCH KIT SVR</t>
  </si>
  <si>
    <t>TL28 8 TOP LATCH KIT 8FT 01003 03 ASM</t>
  </si>
  <si>
    <t>BL22 01007 03 630 BOTTOM LTCH KIT SVR</t>
  </si>
  <si>
    <t>FB277 FIRE BOLT ASSY 01303 03 626</t>
  </si>
  <si>
    <t>TR1855 630 TOP ROD SVR KIT 8 FOOT 01855</t>
  </si>
  <si>
    <t>EPT 5 POWER TRANSFER 02189 06 000</t>
  </si>
  <si>
    <t>EM303 RHRB 630 MORT LOCK 02555 05 630</t>
  </si>
  <si>
    <t>EM303F RHRB 630 MORT LOCK 02556 05 630</t>
  </si>
  <si>
    <t>LSEM303F RHRB 630 ELEC MORT LOCK 02558</t>
  </si>
  <si>
    <t>CM150 08 ELR CONTROL MODULE KIT 02788 0</t>
  </si>
  <si>
    <t>BT150 07 ELR BAT BCKUP KIT 02789 06 ASM</t>
  </si>
  <si>
    <t>M308 LHRB 630 MORT LOCK 02815 05 630</t>
  </si>
  <si>
    <t>EM303 LHRB 630 MORT LOCK 02821 05 630</t>
  </si>
  <si>
    <t>EM303F LHRB 630 MORT LOCK 02556 05 630</t>
  </si>
  <si>
    <t>LSEM303F LHRB 630 ELEC MORT LOCK 02824</t>
  </si>
  <si>
    <t>CDK 3 630 CYL DOG KIT 3FT WIDE 03088 02</t>
  </si>
  <si>
    <t>FC 08 4900 CONV KIT 03092 04 ASM</t>
  </si>
  <si>
    <t>D82150 9KQ CHASSIS ASSY W RQE BRASS</t>
  </si>
  <si>
    <t>CYLINDRICAL ELECTRONICS UNIVERSAL CHASSI</t>
  </si>
  <si>
    <t>PCB ASSY WIRELESS READER UNIVERSAL</t>
  </si>
  <si>
    <t>D82152 9KQ CHASSIS NON IC</t>
  </si>
  <si>
    <t>PCB 9KOM WEATHERIZED PROG WIRELESS</t>
  </si>
  <si>
    <t>OMSCHND80RHOP626</t>
  </si>
  <si>
    <t>B82596 UNIVERSAL CONTROLLER PDA HARNESS</t>
  </si>
  <si>
    <t>OMSCHL907017BL626</t>
  </si>
  <si>
    <t>C83511 4 CELL BATTERY HOLDER W BATTERIES</t>
  </si>
  <si>
    <t>C83522 8 CELL BATTERY HOLDER W BATTERIES</t>
  </si>
  <si>
    <t>OMSCHL907003BL626KOS</t>
  </si>
  <si>
    <t>L9070S CASE ONLY</t>
  </si>
  <si>
    <t>SAT CYL CORE KEY GROUP 626 TAPERED RING</t>
  </si>
  <si>
    <t>SAT CYL CORE KEY GROUP 690 TAPERED RING</t>
  </si>
  <si>
    <t>E2103K 00837 01 CNV KT ELEC RIM LCK UNLK</t>
  </si>
  <si>
    <t>43523 ARM HO BG BDY 689</t>
  </si>
  <si>
    <t>44375 LPP DRP PLT PUSH BG BDY 689</t>
  </si>
  <si>
    <t>44375 LPP DRP PLT PUSH BG BDY 690</t>
  </si>
  <si>
    <t>42834 PWR SPLY LTCH RTRCT 24 12V DC</t>
  </si>
  <si>
    <t>B86300 QC HARNESS WH 6E</t>
  </si>
  <si>
    <t>B86305 QC HARNESS WH 38</t>
  </si>
  <si>
    <t>B86308 QC HARNESS WH 192</t>
  </si>
  <si>
    <t>B86313 QC HARNESS WH 38P</t>
  </si>
  <si>
    <t>B86316 QCHARNESS WH 192P</t>
  </si>
  <si>
    <t>B86317 EPT 12C POWER TRANSFER</t>
  </si>
  <si>
    <t>B60493 MOTOR MOD B44617 40HW WORM KIT</t>
  </si>
  <si>
    <t>PS161 6 OUTPUT POWER DISTRIBUTION BOARD</t>
  </si>
  <si>
    <t>FARPOINTE PROX BEZEL ASSEMBLY</t>
  </si>
  <si>
    <t>CL2216 HANDICAP LOGO PUSH TO OPEN TEXT</t>
  </si>
  <si>
    <t>CL4163 HANDICAP LOGO PUSH TOP OPEN TEXT</t>
  </si>
  <si>
    <t>CL2025 TOUCHLESS PUSH PLATE SGL DBL GANG</t>
  </si>
  <si>
    <t>CL4976 4 5 SQUARE PUSH PLATE PKG</t>
  </si>
  <si>
    <t>06417 02 630 3FT FL TCHBR ASY S G</t>
  </si>
  <si>
    <t>06423 02 630 4FT FL TCHBR ASY S G</t>
  </si>
  <si>
    <t>06411 04 626 A LVR KIT RH 4900 S G</t>
  </si>
  <si>
    <t>B82077 UNIVERSAL PROGRAMMED WIRELESS D C</t>
  </si>
  <si>
    <t>B82378 WXC PROGRAMMED BOARD</t>
  </si>
  <si>
    <t>ETR 9400 630 PSHRD EXT</t>
  </si>
  <si>
    <t>GK9000BZP KIT SHIM GK9 625 6 8</t>
  </si>
  <si>
    <t>MSKIT KIT MS</t>
  </si>
  <si>
    <t>TBR 613 B 9000806200613B</t>
  </si>
  <si>
    <t>F8100LBMF41GR F8100LB MF SPEC</t>
  </si>
  <si>
    <t>320 STRK PACK 320 9</t>
  </si>
  <si>
    <t>469 553 SOL POT BOX ES S A</t>
  </si>
  <si>
    <t>6400 059 400 BRKIT ANGL SST</t>
  </si>
  <si>
    <t>CHASASSY93 9300812000</t>
  </si>
  <si>
    <t>CVTOPLTCH 9100 9600</t>
  </si>
  <si>
    <t>ACC MLRTBRBBBD 9000826501695</t>
  </si>
  <si>
    <t>KIT STRIKE TYPE 3</t>
  </si>
  <si>
    <t>RDC 10VI UPGRD KT VISUAL IND LHRB 630</t>
  </si>
  <si>
    <t>RDC 10VI UPGRD KT VISUAL IND RHRB 630</t>
  </si>
  <si>
    <t>A89771 SLV KNOB FINISHED SILVER</t>
  </si>
  <si>
    <t>8DRKIT 8000 DOG REPL</t>
  </si>
  <si>
    <t>9DRKIT KIT 5 9000 DGING</t>
  </si>
  <si>
    <t>EXT4 EXTRA LNG</t>
  </si>
  <si>
    <t>ACC MLRTBRB630 9000826401630B</t>
  </si>
  <si>
    <t>B92505 9K THROW MEMBER FIELD INSTALL KIT</t>
  </si>
  <si>
    <t>9K30N14CLS626</t>
  </si>
  <si>
    <t>9K37EA15DLS626</t>
  </si>
  <si>
    <t>9K37EA15DSTK612</t>
  </si>
  <si>
    <t>9K37AB14CLS626</t>
  </si>
  <si>
    <t>9K37D15DS3626LMATB</t>
  </si>
  <si>
    <t>9KW37DEU15DS3B7 8626RQE24VC</t>
  </si>
  <si>
    <t>9KW37DEU15DS3622RQE24VC</t>
  </si>
  <si>
    <t>9KW37DEU14DS3626RQESH24V</t>
  </si>
  <si>
    <t>9KM37DDEU15MSSTK626SH</t>
  </si>
  <si>
    <t>9KQ30DV14SESTK626SCH</t>
  </si>
  <si>
    <t>3R02103CD SNBRHRB626W</t>
  </si>
  <si>
    <t>3R02603CD LBR2903A62210</t>
  </si>
  <si>
    <t>3R02803CD LBR4903ALHRB6308</t>
  </si>
  <si>
    <t>3R02803CD LBR4903ARHRB6308</t>
  </si>
  <si>
    <t>3R0FL2208LBR SNB4908ARHRB626W6</t>
  </si>
  <si>
    <t>3R0CMLR TS2601LHRB6309</t>
  </si>
  <si>
    <t>3R02101SNBLHRB630FC</t>
  </si>
  <si>
    <t>3R0FLCMLR TS21034903DLHRB630S3</t>
  </si>
  <si>
    <t>3R0FLCMLR TS21084908ALHRB630</t>
  </si>
  <si>
    <t>3R0FLCMLR TS21084908ARHRB630</t>
  </si>
  <si>
    <t>3R0FLMLR TS2803LBR1703C6304FC</t>
  </si>
  <si>
    <t>3R0FL2103SNBLHRB630</t>
  </si>
  <si>
    <t>3R0FL2108SNBRHRB630</t>
  </si>
  <si>
    <t>3R0FL28011701630</t>
  </si>
  <si>
    <t>3R02203LBR4903A6307</t>
  </si>
  <si>
    <t>3R0FL2701LHRB6304</t>
  </si>
  <si>
    <t>3R022084908ALHRB6304</t>
  </si>
  <si>
    <t>3R022084908ARHRB6304</t>
  </si>
  <si>
    <t>3R0FL22084908ALHRB6306308</t>
  </si>
  <si>
    <t>3R0FL2214LBR4914DRHRB6304</t>
  </si>
  <si>
    <t>3R0CELR2203LBR628FC</t>
  </si>
  <si>
    <t>3R022031703A626WS460</t>
  </si>
  <si>
    <t>3R0FLE2103SNB4908BRHRB630</t>
  </si>
  <si>
    <t>3R0FLMLR21031703BRHRB6122 6</t>
  </si>
  <si>
    <t>3R02110VISNBRV4908ALHRB630</t>
  </si>
  <si>
    <t>3R0MLR28084908ARHRB630S519S460</t>
  </si>
  <si>
    <t>1AX1X22Y1KS717KS699SSPL</t>
  </si>
  <si>
    <t>45HCAT630</t>
  </si>
  <si>
    <t>45H0N14H622</t>
  </si>
  <si>
    <t>45H0L14R626LHRB</t>
  </si>
  <si>
    <t>45H0L3R630</t>
  </si>
  <si>
    <t>45H7A15J630</t>
  </si>
  <si>
    <t>45H7AB14R626LHWS</t>
  </si>
  <si>
    <t>45H7AB14R626RHWS</t>
  </si>
  <si>
    <t>45H7A15J613</t>
  </si>
  <si>
    <t>45H7AB3H606LH</t>
  </si>
  <si>
    <t>45H7AB3H613LH</t>
  </si>
  <si>
    <t>45H7AB3H613RH</t>
  </si>
  <si>
    <t>45H7D15J605RH</t>
  </si>
  <si>
    <t>45H7INL14J626LH</t>
  </si>
  <si>
    <t>45HW7DEU16H630LHRQE24VC</t>
  </si>
  <si>
    <t>45HW7DEU16H630RHRQE24VC</t>
  </si>
  <si>
    <t>45HBV7DV15DV626TRK 2</t>
  </si>
  <si>
    <t>45HQ7DV14PH606</t>
  </si>
  <si>
    <t>45HM7DEU14SE626RH</t>
  </si>
  <si>
    <t>EXQ7EV14PSEBH626RHRPH2RM</t>
  </si>
  <si>
    <t>1CM7MJ32613</t>
  </si>
  <si>
    <t>1CM7MM32613</t>
  </si>
  <si>
    <t>1CX6X9W2606</t>
  </si>
  <si>
    <t>1CX7X8W2626SPL</t>
  </si>
  <si>
    <t>QCL250A626S8478SSCKD</t>
  </si>
  <si>
    <t>QCI230M626S4118FSMTKD</t>
  </si>
  <si>
    <t>QDB280626NR8DBRSCSK</t>
  </si>
  <si>
    <t>QET170E626KWSK</t>
  </si>
  <si>
    <t>5E7X82626</t>
  </si>
  <si>
    <t>CHWFBB248451D</t>
  </si>
  <si>
    <t>M9080YBJLNA619PVDRH</t>
  </si>
  <si>
    <t>M9053YBTL118A630LHBLUTMP</t>
  </si>
  <si>
    <t>M9071YBJLNA619PVDLH</t>
  </si>
  <si>
    <t>C540LCC626151311345202118</t>
  </si>
  <si>
    <t>C850LLRE626</t>
  </si>
  <si>
    <t>C853DLRC626SECMK</t>
  </si>
  <si>
    <t>C880DLCC626SCCMK</t>
  </si>
  <si>
    <t>C880GLRC622PVD1025213450011316</t>
  </si>
  <si>
    <t>J310DLCB626234F118SSCKDSPL</t>
  </si>
  <si>
    <t>J310DLGB626238F118S13102231705</t>
  </si>
  <si>
    <t>T940LAB625902301345001118</t>
  </si>
  <si>
    <t>9300B463689ES</t>
  </si>
  <si>
    <t>9800BBRHR8426SB439695</t>
  </si>
  <si>
    <t>F9400CRHR7426SB439693</t>
  </si>
  <si>
    <t>9700CCFLV630B4DSCKD</t>
  </si>
  <si>
    <t>9300B463630MLRMSLD</t>
  </si>
  <si>
    <t>9800CCFLLHR7PP630B4DSCKA</t>
  </si>
  <si>
    <t>9800CCFLRHR7426PP630B4DSCKA</t>
  </si>
  <si>
    <t>F9300B463630MLRLT</t>
  </si>
  <si>
    <t>F9100BLHR7630MLR</t>
  </si>
  <si>
    <t>F9800BBLHR7630MLR</t>
  </si>
  <si>
    <t>ACCSSRS 1 YEAR WARRANTY RENEWAL</t>
  </si>
  <si>
    <t>45H7AB3H606RH</t>
  </si>
  <si>
    <t>1ESPL7A08882C506R703626RH</t>
  </si>
  <si>
    <t>3R04903ARHRB626W</t>
  </si>
  <si>
    <t>3R04908ARHRB613</t>
  </si>
  <si>
    <t>3R0M4908D630</t>
  </si>
  <si>
    <t>3R0M4914D630</t>
  </si>
  <si>
    <t>3R02310SECM4908BRHRB630</t>
  </si>
  <si>
    <t>3R02310CDVM4908CRHRB6304</t>
  </si>
  <si>
    <t>3R02310VM4908P12LHRB630</t>
  </si>
  <si>
    <t>3R02310VM4908P12RHRB630</t>
  </si>
  <si>
    <t>3R02310M4908ARHRB605</t>
  </si>
  <si>
    <t>3R0FL2310SNBM4908DLHRB630S983</t>
  </si>
  <si>
    <t>3R0FL2310SNBM4908DRHRB630</t>
  </si>
  <si>
    <t>3R0673DRRHRB630</t>
  </si>
  <si>
    <t>3R0FL2310VM4908P12LHRB630</t>
  </si>
  <si>
    <t>3R0FL2310VM4908P12RHRB630</t>
  </si>
  <si>
    <t>3R02401613</t>
  </si>
  <si>
    <t>3R024016134</t>
  </si>
  <si>
    <t>3R024016302-1/4</t>
  </si>
  <si>
    <t>3R024016304</t>
  </si>
  <si>
    <t>3R0240163042</t>
  </si>
  <si>
    <t>3R02401630S988</t>
  </si>
  <si>
    <t>3R02403SNBLHRB630S988</t>
  </si>
  <si>
    <t>3R02403SNBRHRB613</t>
  </si>
  <si>
    <t>3R02403SNBRHRB630</t>
  </si>
  <si>
    <t>3R02403SNBRHRB630S988</t>
  </si>
  <si>
    <t>3R02401LD630</t>
  </si>
  <si>
    <t>3R02401LDLHRB630</t>
  </si>
  <si>
    <t>3R02401LDLHRB6304</t>
  </si>
  <si>
    <t>3R02401LDRHRB630</t>
  </si>
  <si>
    <t>3R02401LD/SNBLHRB630</t>
  </si>
  <si>
    <t>3R02401LD/SNBLHRB630S458</t>
  </si>
  <si>
    <t>3R02401LD/SNBLHRB630S4584</t>
  </si>
  <si>
    <t>3R02401LD/SNBLHRB630S988</t>
  </si>
  <si>
    <t>3R02401LD/SNBRHRB630</t>
  </si>
  <si>
    <t>3R02401LD/SNBRHRB630S458</t>
  </si>
  <si>
    <t>3R02401LD/SNBRHRB630S4584</t>
  </si>
  <si>
    <t>3R02401LD/SNBRHRB630S988</t>
  </si>
  <si>
    <t>3R02401CD613</t>
  </si>
  <si>
    <t>3R02401CD6302-1/4</t>
  </si>
  <si>
    <t>3R02403CDRHRB630S9884</t>
  </si>
  <si>
    <t>3R02408CDLHRB630</t>
  </si>
  <si>
    <t>3R024012001LHRB613</t>
  </si>
  <si>
    <t>3R024012001RHRB630</t>
  </si>
  <si>
    <t>3R02108SNBLHRB628</t>
  </si>
  <si>
    <t>3R02108SNBLHRB6284</t>
  </si>
  <si>
    <t>3R02108SNBRHRB628</t>
  </si>
  <si>
    <t>3R02401CD/SNBLHRB630</t>
  </si>
  <si>
    <t>3R02401CD/SNBLHRB6304</t>
  </si>
  <si>
    <t>3R02401CD/SNBLHRB630S458</t>
  </si>
  <si>
    <t>3R02401CD/SNBLHRB630S988</t>
  </si>
  <si>
    <t>3R02401DS630</t>
  </si>
  <si>
    <t>3R024012901630</t>
  </si>
  <si>
    <t>3R024012901RHRB630</t>
  </si>
  <si>
    <t>3R024012901RHRB630S9884</t>
  </si>
  <si>
    <t>3R02403CDLHRB630AM</t>
  </si>
  <si>
    <t>3R02403CDLHRB630AM4</t>
  </si>
  <si>
    <t>3R02403CDLHRB630AMS988</t>
  </si>
  <si>
    <t>3R02403CDRHRB630AM</t>
  </si>
  <si>
    <t>3R02403CDRHRB630AM4</t>
  </si>
  <si>
    <t>3R02403CDRHRB630AMS988</t>
  </si>
  <si>
    <t>3R02108CD628</t>
  </si>
  <si>
    <t>3R021011701628</t>
  </si>
  <si>
    <t>3R0FL2401LHRB630</t>
  </si>
  <si>
    <t>3R02403RHRB6284</t>
  </si>
  <si>
    <t>3R02408628</t>
  </si>
  <si>
    <t>3R02401CD2001RHRB6304</t>
  </si>
  <si>
    <t>3R021014901628</t>
  </si>
  <si>
    <t>3R0FL2403SNBLHRB630</t>
  </si>
  <si>
    <t>3R0FL2403SNBRHRB630</t>
  </si>
  <si>
    <t>3R0FL2401LDRHRB630</t>
  </si>
  <si>
    <t>3R0FL2401LDRHRB6304</t>
  </si>
  <si>
    <t>3R02401SNBRHRB628S9884</t>
  </si>
  <si>
    <t>3R02401LD628</t>
  </si>
  <si>
    <t>3R0FL2103RHRB628</t>
  </si>
  <si>
    <t>3R0FL2103RHRB6284</t>
  </si>
  <si>
    <t>3R0FL2105RHRB628</t>
  </si>
  <si>
    <t>3R024022002C613S458</t>
  </si>
  <si>
    <t>3R024022002C630S458</t>
  </si>
  <si>
    <t>3R024022002CLHRB613S458</t>
  </si>
  <si>
    <t>3R024022002CLHRB6304</t>
  </si>
  <si>
    <t>3R021XLHRB6304</t>
  </si>
  <si>
    <t>3R021XLHRB630S3004</t>
  </si>
  <si>
    <t>3R021XRHRB613</t>
  </si>
  <si>
    <t>3R021XRHRB630</t>
  </si>
  <si>
    <t>3R021XRHRB6304</t>
  </si>
  <si>
    <t>3R021XRHRB630S3004</t>
  </si>
  <si>
    <t>3R02402SNB2002C630</t>
  </si>
  <si>
    <t>3R02402SNB2002CRHRB630</t>
  </si>
  <si>
    <t>3R02402SNB2002CRHRB6304</t>
  </si>
  <si>
    <t>3R02403SNB2003C630</t>
  </si>
  <si>
    <t>3R021XLDRHRB630</t>
  </si>
  <si>
    <t>3R021XLDRHRB6302-6</t>
  </si>
  <si>
    <t>3R024012001RHRB628S988</t>
  </si>
  <si>
    <t>3R0FL2103SNBRHRB628</t>
  </si>
  <si>
    <t>3R02114SNBRHRB630S3014</t>
  </si>
  <si>
    <t>3R021XSNB630</t>
  </si>
  <si>
    <t>3R021XSNBLHRB630</t>
  </si>
  <si>
    <t>3R021XSNBRHRB630</t>
  </si>
  <si>
    <t>3R02403LD/SNB2003C613S988</t>
  </si>
  <si>
    <t>3R02403CD/SNBRHRB628</t>
  </si>
  <si>
    <t>3R021021702A628</t>
  </si>
  <si>
    <t>3R024032003CKNRRHRB613S988</t>
  </si>
  <si>
    <t>3R024022002CLHRB630AM</t>
  </si>
  <si>
    <t>3R02115625</t>
  </si>
  <si>
    <t>3R0FL21014901LHRB628</t>
  </si>
  <si>
    <t>3R02403CD/SEC2003CLHRB613</t>
  </si>
  <si>
    <t>3R02403CD/SEC2003CRHRB613</t>
  </si>
  <si>
    <t>3R02403CD/SEC2003CRHRB630</t>
  </si>
  <si>
    <t>3R021014901606</t>
  </si>
  <si>
    <t>3R021014901612</t>
  </si>
  <si>
    <t>3R021014901613</t>
  </si>
  <si>
    <t>3R021014901630</t>
  </si>
  <si>
    <t>3R02108CD/SNBRHRB613</t>
  </si>
  <si>
    <t>3R02108CD/SNBRHRB630</t>
  </si>
  <si>
    <t>3R021XCD/SNBLHRB630</t>
  </si>
  <si>
    <t>3R021XCD/SNBRHRB630</t>
  </si>
  <si>
    <t>3R0ELR2308M4908DLHRB630613</t>
  </si>
  <si>
    <t>3R024032903DLHRB630S4584</t>
  </si>
  <si>
    <t>3R024032903DRHRB630</t>
  </si>
  <si>
    <t>3R024032903DRHRB630S4584</t>
  </si>
  <si>
    <t>3R0FL24032003CRHRB630</t>
  </si>
  <si>
    <t>3R0FL21016304</t>
  </si>
  <si>
    <t>3R0FL2101630S300</t>
  </si>
  <si>
    <t>3R0FL2101LHRB606</t>
  </si>
  <si>
    <t>3R0FL2101LHRB612</t>
  </si>
  <si>
    <t>3R0FL2103SNBRHRB612</t>
  </si>
  <si>
    <t>3R0FL2103SNBRHRB6304</t>
  </si>
  <si>
    <t>3R0FL2103SNBRHRB630S458</t>
  </si>
  <si>
    <t>3R0FL2101LHRB630AM4</t>
  </si>
  <si>
    <t>3R0FL2101RHRB630AM4</t>
  </si>
  <si>
    <t>3R0FL2103LHRB630AMS300</t>
  </si>
  <si>
    <t>3R0FL21021702ALHRB628</t>
  </si>
  <si>
    <t>3R0FL21031703A628</t>
  </si>
  <si>
    <t>3R0FL21031703ALHRB6282-6</t>
  </si>
  <si>
    <t>3R0FL21031703ARHRB628</t>
  </si>
  <si>
    <t>3R02403LHRB6254</t>
  </si>
  <si>
    <t>3R02403RHRB625</t>
  </si>
  <si>
    <t>3R02403RHRB6254</t>
  </si>
  <si>
    <t>3R024032903P79630</t>
  </si>
  <si>
    <t>3R021011701605</t>
  </si>
  <si>
    <t>3R021011701625</t>
  </si>
  <si>
    <t>3R024082908A630</t>
  </si>
  <si>
    <t>3R02305RHRB6284</t>
  </si>
  <si>
    <t>3R02308RHRB628</t>
  </si>
  <si>
    <t>3R02403CD/SNB2903ARHRB630</t>
  </si>
  <si>
    <t>3R02403CD/SNB2903BRHRB613</t>
  </si>
  <si>
    <t>3R02403CD/SNB2903CLHRB630</t>
  </si>
  <si>
    <t>3R02403CD/SNB2903CRHRB630</t>
  </si>
  <si>
    <t>3R02403CD2003C628</t>
  </si>
  <si>
    <t>3R02403CD2003CRHRB628</t>
  </si>
  <si>
    <t>3R02403LD2903AKNRRHRB630S988</t>
  </si>
  <si>
    <t>3R0FL21011701LHRB630</t>
  </si>
  <si>
    <t>3R0FL21011701RHRB630</t>
  </si>
  <si>
    <t>3R0FL21012001630</t>
  </si>
  <si>
    <t>3R0FL21012001LHRB630</t>
  </si>
  <si>
    <t>3R02408SNB2908ALHRB61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14">
    <xf numFmtId="0" fontId="0" fillId="0" borderId="0"/>
    <xf numFmtId="0" fontId="3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" fillId="4" borderId="0" applyNumberFormat="0" applyBorder="0" applyAlignment="0" applyProtection="0"/>
    <xf numFmtId="0" fontId="5" fillId="4" borderId="0" applyNumberFormat="0" applyBorder="0" applyAlignment="0" applyProtection="0"/>
    <xf numFmtId="0" fontId="1" fillId="0" borderId="0">
      <alignment horizontal="center" vertical="top"/>
    </xf>
    <xf numFmtId="0" fontId="1" fillId="0" borderId="0">
      <alignment horizontal="center" vertical="top"/>
    </xf>
    <xf numFmtId="0" fontId="1" fillId="0" borderId="0"/>
    <xf numFmtId="0" fontId="6" fillId="0" borderId="0"/>
    <xf numFmtId="0" fontId="7" fillId="0" borderId="0"/>
    <xf numFmtId="0" fontId="7" fillId="0" borderId="0"/>
    <xf numFmtId="0" fontId="9" fillId="0" borderId="0"/>
  </cellStyleXfs>
  <cellXfs count="10">
    <xf numFmtId="0" fontId="0" fillId="0" borderId="0" xfId="0"/>
    <xf numFmtId="2" fontId="0" fillId="0" borderId="0" xfId="0" applyNumberFormat="1"/>
    <xf numFmtId="0" fontId="0" fillId="0" borderId="0" xfId="0" applyAlignment="1">
      <alignment wrapText="1"/>
    </xf>
    <xf numFmtId="2" fontId="0" fillId="5" borderId="0" xfId="0" applyNumberFormat="1" applyFill="1"/>
    <xf numFmtId="0" fontId="9" fillId="0" borderId="0" xfId="13" applyAlignment="1">
      <alignment vertical="justify" wrapText="1"/>
    </xf>
    <xf numFmtId="4" fontId="9" fillId="0" borderId="0" xfId="13" applyNumberFormat="1" applyAlignment="1">
      <alignment vertical="justify" wrapText="1"/>
    </xf>
    <xf numFmtId="0" fontId="0" fillId="6" borderId="0" xfId="0" applyFill="1" applyAlignment="1">
      <alignment wrapText="1"/>
    </xf>
    <xf numFmtId="0" fontId="0" fillId="7" borderId="0" xfId="0" applyFill="1" applyAlignment="1">
      <alignment wrapText="1"/>
    </xf>
    <xf numFmtId="2" fontId="0" fillId="8" borderId="0" xfId="0" applyNumberFormat="1" applyFill="1"/>
    <xf numFmtId="2" fontId="0" fillId="9" borderId="0" xfId="0" applyNumberFormat="1" applyFill="1"/>
  </cellXfs>
  <cellStyles count="14">
    <cellStyle name="Bad 2" xfId="1" xr:uid="{46EAA6C9-1434-496F-A5BA-7EA09E072775}"/>
    <cellStyle name="Good 2" xfId="3" xr:uid="{3C8B0304-C535-45B0-8B28-B507ECC4A01B}"/>
    <cellStyle name="Good 3" xfId="4" xr:uid="{42A1C263-C2C8-4CC7-906A-DE1557296838}"/>
    <cellStyle name="Good 4" xfId="2" xr:uid="{71842E1B-D49F-4CD7-ADB3-6FD2EDBF6705}"/>
    <cellStyle name="Neutral 2" xfId="6" xr:uid="{D80707B8-D27A-4622-8932-797E86F65C75}"/>
    <cellStyle name="Neutral 3" xfId="5" xr:uid="{7A4594AE-3101-4ADE-9BD0-50E5D0E85ABE}"/>
    <cellStyle name="Normal" xfId="0" builtinId="0"/>
    <cellStyle name="Normal 10" xfId="7" xr:uid="{06A94196-477A-4992-8317-9123A057BA30}"/>
    <cellStyle name="Normal 2" xfId="8" xr:uid="{F7F40A7A-8909-43E2-BC96-54A60B0CD20F}"/>
    <cellStyle name="Normal 2 2" xfId="9" xr:uid="{CE59F77F-BB6E-4B92-84D8-1822E142A3F0}"/>
    <cellStyle name="Normal 2 3" xfId="10" xr:uid="{995C070D-8F51-435B-89B4-27BC185E4512}"/>
    <cellStyle name="Normal 3" xfId="12" xr:uid="{1B1C74FA-E880-480B-A183-657FCC1D1E96}"/>
    <cellStyle name="Normal 4" xfId="11" xr:uid="{0370239A-889D-428B-AD88-DCB7C9EBBC72}"/>
    <cellStyle name="Normal_CA List Prices" xfId="13" xr:uid="{FAEC75D1-F881-4535-9D52-8596D279E4F9}"/>
  </cellStyles>
  <dxfs count="5">
    <dxf>
      <numFmt numFmtId="2" formatCode="0.00"/>
    </dxf>
    <dxf>
      <numFmt numFmtId="2" formatCode="0.00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alignment horizontal="general" vertical="bottom" textRotation="0" wrapText="1" indent="0" justifyLastLine="0" shrinkToFit="0" readingOrder="0"/>
    </dxf>
    <dxf>
      <fill>
        <patternFill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77ACC22-BC76-4BAA-8C10-52169896C81F}" name="Table1" displayName="Table1" ref="B1:F4908" totalsRowShown="0" headerRowDxfId="3">
  <autoFilter ref="B1:F4908" xr:uid="{077ACC22-BC76-4BAA-8C10-52169896C81F}"/>
  <sortState xmlns:xlrd2="http://schemas.microsoft.com/office/spreadsheetml/2017/richdata2" ref="B2:E4908">
    <sortCondition ref="B1:B4908"/>
  </sortState>
  <tableColumns count="5">
    <tableColumn id="1" xr3:uid="{F6F4C6C2-98B2-4396-80B7-34BC2554EB8A}" name="SortOrder"/>
    <tableColumn id="2" xr3:uid="{373017C9-B75F-4FE4-8D73-98455E9BBF15}" name="Material Num"/>
    <tableColumn id="3" xr3:uid="{A556331A-E263-4ECE-9C54-CDEC7A1C09C0}" name="Description" dataDxfId="2"/>
    <tableColumn id="6" xr3:uid="{FBBE098C-E2E4-4ACA-8F70-5E5088E4E94D}" name="Feb 2025 Price" dataDxfId="1"/>
    <tableColumn id="7" xr3:uid="{5C16739C-2110-4F69-A5CE-FD320062BE66}" name="Mar 2026 Price" dataDxfId="0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BB240-3643-4947-96E3-4B0CF930EF4D}">
  <dimension ref="A1:F4908"/>
  <sheetViews>
    <sheetView tabSelected="1" zoomScaleNormal="100" workbookViewId="0">
      <selection activeCell="F4732" sqref="F4732"/>
    </sheetView>
  </sheetViews>
  <sheetFormatPr defaultRowHeight="15"/>
  <cols>
    <col min="1" max="1" width="5.28515625" style="1" customWidth="1"/>
    <col min="2" max="2" width="12" customWidth="1"/>
    <col min="3" max="3" width="15.7109375" bestFit="1" customWidth="1"/>
    <col min="4" max="4" width="32.85546875" customWidth="1"/>
    <col min="5" max="5" width="24" bestFit="1" customWidth="1"/>
    <col min="6" max="6" width="22" customWidth="1"/>
  </cols>
  <sheetData>
    <row r="1" spans="2:6" ht="31.5" customHeight="1">
      <c r="B1" s="2" t="s">
        <v>0</v>
      </c>
      <c r="C1" s="2" t="s">
        <v>1</v>
      </c>
      <c r="D1" s="2" t="s">
        <v>2</v>
      </c>
      <c r="E1" s="6" t="s">
        <v>3</v>
      </c>
      <c r="F1" s="7" t="s">
        <v>4</v>
      </c>
    </row>
    <row r="2" spans="2:6">
      <c r="B2">
        <v>1</v>
      </c>
      <c r="C2">
        <v>7000200</v>
      </c>
      <c r="D2" t="s">
        <v>5</v>
      </c>
      <c r="E2" s="1">
        <v>91</v>
      </c>
      <c r="F2" s="1">
        <v>100</v>
      </c>
    </row>
    <row r="3" spans="2:6">
      <c r="B3">
        <v>2</v>
      </c>
      <c r="C3">
        <v>7000200</v>
      </c>
      <c r="D3" t="s">
        <v>6</v>
      </c>
      <c r="E3" s="1">
        <v>91</v>
      </c>
      <c r="F3" s="1">
        <v>100</v>
      </c>
    </row>
    <row r="4" spans="2:6">
      <c r="B4">
        <v>3</v>
      </c>
      <c r="C4">
        <v>7000200</v>
      </c>
      <c r="D4" t="s">
        <v>7</v>
      </c>
      <c r="E4" s="1">
        <v>91</v>
      </c>
      <c r="F4" s="1">
        <v>100</v>
      </c>
    </row>
    <row r="5" spans="2:6">
      <c r="B5">
        <v>4</v>
      </c>
      <c r="C5">
        <v>7000200</v>
      </c>
      <c r="D5" t="s">
        <v>8</v>
      </c>
      <c r="E5" s="1">
        <v>91</v>
      </c>
      <c r="F5" s="1">
        <v>100</v>
      </c>
    </row>
    <row r="6" spans="2:6">
      <c r="B6">
        <v>5</v>
      </c>
      <c r="C6">
        <v>7000200</v>
      </c>
      <c r="D6" t="s">
        <v>9</v>
      </c>
      <c r="E6" s="1">
        <v>91</v>
      </c>
      <c r="F6" s="1">
        <v>100</v>
      </c>
    </row>
    <row r="7" spans="2:6">
      <c r="B7">
        <v>6</v>
      </c>
      <c r="C7">
        <v>7000200</v>
      </c>
      <c r="D7" t="s">
        <v>10</v>
      </c>
      <c r="E7" s="1">
        <v>91</v>
      </c>
      <c r="F7" s="1">
        <v>100</v>
      </c>
    </row>
    <row r="8" spans="2:6">
      <c r="B8">
        <v>7</v>
      </c>
      <c r="C8">
        <v>7000200</v>
      </c>
      <c r="D8" t="s">
        <v>11</v>
      </c>
      <c r="E8" s="1">
        <v>97.7</v>
      </c>
      <c r="F8" s="1">
        <v>107.4</v>
      </c>
    </row>
    <row r="9" spans="2:6">
      <c r="B9">
        <v>8</v>
      </c>
      <c r="C9">
        <v>7000200</v>
      </c>
      <c r="D9" t="s">
        <v>12</v>
      </c>
      <c r="E9" s="1">
        <v>97.7</v>
      </c>
      <c r="F9" s="1">
        <v>107.4</v>
      </c>
    </row>
    <row r="10" spans="2:6">
      <c r="B10">
        <v>9</v>
      </c>
      <c r="C10">
        <v>7000200</v>
      </c>
      <c r="D10" t="s">
        <v>13</v>
      </c>
      <c r="E10" s="1">
        <v>97.7</v>
      </c>
      <c r="F10" s="1">
        <v>107.4</v>
      </c>
    </row>
    <row r="11" spans="2:6">
      <c r="B11">
        <v>10</v>
      </c>
      <c r="C11">
        <v>7000200</v>
      </c>
      <c r="D11" t="s">
        <v>14</v>
      </c>
      <c r="E11" s="1">
        <v>121.7</v>
      </c>
      <c r="F11" s="1">
        <v>134.4</v>
      </c>
    </row>
    <row r="12" spans="2:6">
      <c r="B12">
        <v>11</v>
      </c>
      <c r="C12">
        <v>7000200</v>
      </c>
      <c r="D12" t="s">
        <v>15</v>
      </c>
      <c r="E12" s="1">
        <v>125</v>
      </c>
      <c r="F12" s="1">
        <v>137</v>
      </c>
    </row>
    <row r="13" spans="2:6">
      <c r="B13">
        <v>12</v>
      </c>
      <c r="C13">
        <v>7000200</v>
      </c>
      <c r="D13" t="s">
        <v>16</v>
      </c>
      <c r="E13" s="1">
        <v>125</v>
      </c>
      <c r="F13" s="1">
        <v>137</v>
      </c>
    </row>
    <row r="14" spans="2:6">
      <c r="B14">
        <v>13</v>
      </c>
      <c r="C14">
        <v>7000200</v>
      </c>
      <c r="D14" t="s">
        <v>17</v>
      </c>
      <c r="E14" s="1">
        <v>155</v>
      </c>
      <c r="F14" s="1">
        <v>169</v>
      </c>
    </row>
    <row r="15" spans="2:6">
      <c r="B15">
        <v>14</v>
      </c>
      <c r="C15">
        <v>7000202</v>
      </c>
      <c r="D15" t="s">
        <v>18</v>
      </c>
      <c r="E15" s="1">
        <v>7875</v>
      </c>
      <c r="F15" s="1">
        <v>8742</v>
      </c>
    </row>
    <row r="16" spans="2:6">
      <c r="B16">
        <v>15</v>
      </c>
      <c r="C16">
        <v>7000204</v>
      </c>
      <c r="D16" t="s">
        <v>19</v>
      </c>
      <c r="E16" s="1">
        <v>86</v>
      </c>
      <c r="F16" s="1">
        <v>91</v>
      </c>
    </row>
    <row r="17" spans="2:6">
      <c r="B17">
        <v>16</v>
      </c>
      <c r="C17">
        <v>7000204</v>
      </c>
      <c r="D17" t="s">
        <v>20</v>
      </c>
      <c r="E17" s="1">
        <v>86</v>
      </c>
      <c r="F17" s="1">
        <v>91</v>
      </c>
    </row>
    <row r="18" spans="2:6">
      <c r="B18">
        <v>17</v>
      </c>
      <c r="C18">
        <v>7000204</v>
      </c>
      <c r="D18" t="s">
        <v>21</v>
      </c>
      <c r="E18" s="1">
        <v>86</v>
      </c>
      <c r="F18" s="1">
        <v>91</v>
      </c>
    </row>
    <row r="19" spans="2:6">
      <c r="B19">
        <v>18</v>
      </c>
      <c r="C19">
        <v>7000204</v>
      </c>
      <c r="D19" t="s">
        <v>22</v>
      </c>
      <c r="E19" s="1">
        <v>86</v>
      </c>
      <c r="F19" s="1">
        <v>91</v>
      </c>
    </row>
    <row r="20" spans="2:6">
      <c r="B20">
        <v>19</v>
      </c>
      <c r="C20">
        <v>7000204</v>
      </c>
      <c r="D20" t="s">
        <v>23</v>
      </c>
      <c r="E20" s="1">
        <v>86</v>
      </c>
      <c r="F20" s="1">
        <v>91</v>
      </c>
    </row>
    <row r="21" spans="2:6">
      <c r="B21">
        <v>20</v>
      </c>
      <c r="C21">
        <v>7000205</v>
      </c>
      <c r="D21" t="s">
        <v>24</v>
      </c>
      <c r="E21" s="1">
        <v>82</v>
      </c>
      <c r="F21" s="1">
        <v>91</v>
      </c>
    </row>
    <row r="22" spans="2:6">
      <c r="B22">
        <v>21</v>
      </c>
      <c r="C22">
        <v>7000206</v>
      </c>
      <c r="D22" t="s">
        <v>25</v>
      </c>
      <c r="E22" s="1">
        <v>77</v>
      </c>
      <c r="F22" s="1">
        <v>82</v>
      </c>
    </row>
    <row r="23" spans="2:6">
      <c r="B23">
        <v>22</v>
      </c>
      <c r="C23">
        <v>7000206</v>
      </c>
      <c r="D23" t="s">
        <v>26</v>
      </c>
      <c r="E23" s="1">
        <v>77</v>
      </c>
      <c r="F23" s="1">
        <v>82</v>
      </c>
    </row>
    <row r="24" spans="2:6">
      <c r="B24">
        <v>23</v>
      </c>
      <c r="C24">
        <v>7000206</v>
      </c>
      <c r="D24" t="s">
        <v>27</v>
      </c>
      <c r="E24" s="1">
        <v>77</v>
      </c>
      <c r="F24" s="1">
        <v>82</v>
      </c>
    </row>
    <row r="25" spans="2:6">
      <c r="B25">
        <v>24</v>
      </c>
      <c r="C25">
        <v>7000206</v>
      </c>
      <c r="D25" t="s">
        <v>28</v>
      </c>
      <c r="E25" s="1">
        <v>77</v>
      </c>
      <c r="F25" s="1">
        <v>82</v>
      </c>
    </row>
    <row r="26" spans="2:6">
      <c r="B26">
        <v>25</v>
      </c>
      <c r="C26">
        <v>7000206</v>
      </c>
      <c r="D26" t="s">
        <v>29</v>
      </c>
      <c r="E26" s="1">
        <v>77</v>
      </c>
      <c r="F26" s="1">
        <v>82</v>
      </c>
    </row>
    <row r="27" spans="2:6">
      <c r="B27">
        <v>26</v>
      </c>
      <c r="C27">
        <v>7000206</v>
      </c>
      <c r="D27" t="s">
        <v>30</v>
      </c>
      <c r="E27" s="1">
        <v>77</v>
      </c>
      <c r="F27" s="1">
        <v>82</v>
      </c>
    </row>
    <row r="28" spans="2:6">
      <c r="B28">
        <v>27</v>
      </c>
      <c r="C28">
        <v>7000206</v>
      </c>
      <c r="D28" t="s">
        <v>31</v>
      </c>
      <c r="E28" s="1">
        <v>77</v>
      </c>
      <c r="F28" s="1">
        <v>82</v>
      </c>
    </row>
    <row r="29" spans="2:6">
      <c r="B29">
        <v>28</v>
      </c>
      <c r="C29">
        <v>7000206</v>
      </c>
      <c r="D29" t="s">
        <v>32</v>
      </c>
      <c r="E29" s="1">
        <v>77</v>
      </c>
      <c r="F29" s="1">
        <v>82</v>
      </c>
    </row>
    <row r="30" spans="2:6">
      <c r="B30">
        <v>29</v>
      </c>
      <c r="C30">
        <v>7000206</v>
      </c>
      <c r="D30" t="s">
        <v>33</v>
      </c>
      <c r="E30" s="1">
        <v>77</v>
      </c>
      <c r="F30" s="1">
        <v>82</v>
      </c>
    </row>
    <row r="31" spans="2:6">
      <c r="B31">
        <v>30</v>
      </c>
      <c r="C31">
        <v>7000206</v>
      </c>
      <c r="D31" t="s">
        <v>34</v>
      </c>
      <c r="E31" s="1">
        <v>77</v>
      </c>
      <c r="F31" s="1">
        <v>82</v>
      </c>
    </row>
    <row r="32" spans="2:6">
      <c r="B32">
        <v>31</v>
      </c>
      <c r="C32">
        <v>7000206</v>
      </c>
      <c r="D32" t="s">
        <v>35</v>
      </c>
      <c r="E32" s="1">
        <v>77</v>
      </c>
      <c r="F32" s="1">
        <v>82</v>
      </c>
    </row>
    <row r="33" spans="2:6">
      <c r="B33">
        <v>32</v>
      </c>
      <c r="C33">
        <v>7000206</v>
      </c>
      <c r="D33" t="s">
        <v>36</v>
      </c>
      <c r="E33" s="1">
        <v>77</v>
      </c>
      <c r="F33" s="1">
        <v>82</v>
      </c>
    </row>
    <row r="34" spans="2:6">
      <c r="B34">
        <v>33</v>
      </c>
      <c r="C34">
        <v>7000206</v>
      </c>
      <c r="D34" t="s">
        <v>37</v>
      </c>
      <c r="E34" s="1">
        <v>77</v>
      </c>
      <c r="F34" s="1">
        <v>82</v>
      </c>
    </row>
    <row r="35" spans="2:6">
      <c r="B35">
        <v>34</v>
      </c>
      <c r="C35">
        <v>7000206</v>
      </c>
      <c r="D35" t="s">
        <v>38</v>
      </c>
      <c r="E35" s="1">
        <v>77</v>
      </c>
      <c r="F35" s="1">
        <v>82</v>
      </c>
    </row>
    <row r="36" spans="2:6">
      <c r="B36">
        <v>35</v>
      </c>
      <c r="C36">
        <v>7000206</v>
      </c>
      <c r="D36" t="s">
        <v>39</v>
      </c>
      <c r="E36" s="1">
        <v>77</v>
      </c>
      <c r="F36" s="1">
        <v>82</v>
      </c>
    </row>
    <row r="37" spans="2:6">
      <c r="B37">
        <v>36</v>
      </c>
      <c r="C37">
        <v>7000206</v>
      </c>
      <c r="D37" t="s">
        <v>40</v>
      </c>
      <c r="E37" s="1">
        <v>77</v>
      </c>
      <c r="F37" s="1">
        <v>82</v>
      </c>
    </row>
    <row r="38" spans="2:6">
      <c r="B38">
        <v>37</v>
      </c>
      <c r="C38">
        <v>7000206</v>
      </c>
      <c r="D38" t="s">
        <v>41</v>
      </c>
      <c r="E38" s="1">
        <v>77</v>
      </c>
      <c r="F38" s="1">
        <v>82</v>
      </c>
    </row>
    <row r="39" spans="2:6">
      <c r="B39">
        <v>38</v>
      </c>
      <c r="C39">
        <v>7000206</v>
      </c>
      <c r="D39" t="s">
        <v>42</v>
      </c>
      <c r="E39" s="1">
        <v>77</v>
      </c>
      <c r="F39" s="1">
        <v>82</v>
      </c>
    </row>
    <row r="40" spans="2:6">
      <c r="B40">
        <v>39</v>
      </c>
      <c r="C40">
        <v>7000206</v>
      </c>
      <c r="D40" t="s">
        <v>43</v>
      </c>
      <c r="E40" s="1">
        <v>77</v>
      </c>
      <c r="F40" s="1">
        <v>82</v>
      </c>
    </row>
    <row r="41" spans="2:6">
      <c r="B41">
        <v>40</v>
      </c>
      <c r="C41">
        <v>7000206</v>
      </c>
      <c r="D41" t="s">
        <v>44</v>
      </c>
      <c r="E41" s="1">
        <v>77</v>
      </c>
      <c r="F41" s="1">
        <v>82</v>
      </c>
    </row>
    <row r="42" spans="2:6">
      <c r="B42">
        <v>41</v>
      </c>
      <c r="C42">
        <v>7000206</v>
      </c>
      <c r="D42" t="s">
        <v>45</v>
      </c>
      <c r="E42" s="1">
        <v>77</v>
      </c>
      <c r="F42" s="1">
        <v>82</v>
      </c>
    </row>
    <row r="43" spans="2:6">
      <c r="B43">
        <v>42</v>
      </c>
      <c r="C43">
        <v>7000206</v>
      </c>
      <c r="D43" t="s">
        <v>46</v>
      </c>
      <c r="E43" s="1">
        <v>77</v>
      </c>
      <c r="F43" s="1">
        <v>82</v>
      </c>
    </row>
    <row r="44" spans="2:6">
      <c r="B44">
        <v>43</v>
      </c>
      <c r="C44">
        <v>7000206</v>
      </c>
      <c r="D44" t="s">
        <v>47</v>
      </c>
      <c r="E44" s="1">
        <v>77</v>
      </c>
      <c r="F44" s="1">
        <v>82</v>
      </c>
    </row>
    <row r="45" spans="2:6">
      <c r="B45">
        <v>44</v>
      </c>
      <c r="C45">
        <v>7000206</v>
      </c>
      <c r="D45" t="s">
        <v>48</v>
      </c>
      <c r="E45" s="1">
        <v>77</v>
      </c>
      <c r="F45" s="1">
        <v>82</v>
      </c>
    </row>
    <row r="46" spans="2:6">
      <c r="B46">
        <v>45</v>
      </c>
      <c r="C46">
        <v>7000206</v>
      </c>
      <c r="D46" t="s">
        <v>49</v>
      </c>
      <c r="E46" s="1">
        <v>77</v>
      </c>
      <c r="F46" s="1">
        <v>82</v>
      </c>
    </row>
    <row r="47" spans="2:6">
      <c r="B47">
        <v>46</v>
      </c>
      <c r="C47">
        <v>7000206</v>
      </c>
      <c r="D47" t="s">
        <v>50</v>
      </c>
      <c r="E47" s="1">
        <v>77</v>
      </c>
      <c r="F47" s="1">
        <v>82</v>
      </c>
    </row>
    <row r="48" spans="2:6">
      <c r="B48">
        <v>47</v>
      </c>
      <c r="C48">
        <v>7000206</v>
      </c>
      <c r="D48" t="s">
        <v>51</v>
      </c>
      <c r="E48" s="1">
        <v>77</v>
      </c>
      <c r="F48" s="1">
        <v>82</v>
      </c>
    </row>
    <row r="49" spans="2:6">
      <c r="B49">
        <v>48</v>
      </c>
      <c r="C49">
        <v>7000206</v>
      </c>
      <c r="D49" t="s">
        <v>52</v>
      </c>
      <c r="E49" s="1">
        <v>77</v>
      </c>
      <c r="F49" s="1">
        <v>82</v>
      </c>
    </row>
    <row r="50" spans="2:6">
      <c r="B50">
        <v>49</v>
      </c>
      <c r="C50">
        <v>7000206</v>
      </c>
      <c r="D50" t="s">
        <v>53</v>
      </c>
      <c r="E50" s="1">
        <v>77</v>
      </c>
      <c r="F50" s="1">
        <v>82</v>
      </c>
    </row>
    <row r="51" spans="2:6">
      <c r="B51">
        <v>50</v>
      </c>
      <c r="C51">
        <v>7000206</v>
      </c>
      <c r="D51" t="s">
        <v>54</v>
      </c>
      <c r="E51" s="1">
        <v>77</v>
      </c>
      <c r="F51" s="1">
        <v>82</v>
      </c>
    </row>
    <row r="52" spans="2:6">
      <c r="B52">
        <v>51</v>
      </c>
      <c r="C52">
        <v>7000206</v>
      </c>
      <c r="D52" t="s">
        <v>55</v>
      </c>
      <c r="E52" s="1">
        <v>77</v>
      </c>
      <c r="F52" s="1">
        <v>82</v>
      </c>
    </row>
    <row r="53" spans="2:6">
      <c r="B53">
        <v>52</v>
      </c>
      <c r="C53">
        <v>7000206</v>
      </c>
      <c r="D53" t="s">
        <v>56</v>
      </c>
      <c r="E53" s="1">
        <v>77</v>
      </c>
      <c r="F53" s="1">
        <v>82</v>
      </c>
    </row>
    <row r="54" spans="2:6">
      <c r="B54">
        <v>53</v>
      </c>
      <c r="C54">
        <v>7000206</v>
      </c>
      <c r="D54" t="s">
        <v>57</v>
      </c>
      <c r="E54" s="1">
        <v>77</v>
      </c>
      <c r="F54" s="1">
        <v>82</v>
      </c>
    </row>
    <row r="55" spans="2:6">
      <c r="B55">
        <v>54</v>
      </c>
      <c r="C55">
        <v>7000206</v>
      </c>
      <c r="D55" t="s">
        <v>58</v>
      </c>
      <c r="E55" s="1">
        <v>77</v>
      </c>
      <c r="F55" s="1">
        <v>82</v>
      </c>
    </row>
    <row r="56" spans="2:6">
      <c r="B56">
        <v>55</v>
      </c>
      <c r="C56">
        <v>7000206</v>
      </c>
      <c r="D56" t="s">
        <v>59</v>
      </c>
      <c r="E56" s="1">
        <v>77</v>
      </c>
      <c r="F56" s="1">
        <v>82</v>
      </c>
    </row>
    <row r="57" spans="2:6">
      <c r="B57">
        <v>56</v>
      </c>
      <c r="C57">
        <v>7000206</v>
      </c>
      <c r="D57" t="s">
        <v>60</v>
      </c>
      <c r="E57" s="1">
        <v>77</v>
      </c>
      <c r="F57" s="1">
        <v>82</v>
      </c>
    </row>
    <row r="58" spans="2:6">
      <c r="B58">
        <v>57</v>
      </c>
      <c r="C58">
        <v>7000206</v>
      </c>
      <c r="D58" t="s">
        <v>61</v>
      </c>
      <c r="E58" s="1">
        <v>77</v>
      </c>
      <c r="F58" s="1">
        <v>82</v>
      </c>
    </row>
    <row r="59" spans="2:6">
      <c r="B59">
        <v>58</v>
      </c>
      <c r="C59">
        <v>7000206</v>
      </c>
      <c r="D59" t="s">
        <v>62</v>
      </c>
      <c r="E59" s="1">
        <v>77</v>
      </c>
      <c r="F59" s="1">
        <v>82</v>
      </c>
    </row>
    <row r="60" spans="2:6">
      <c r="B60">
        <v>59</v>
      </c>
      <c r="C60">
        <v>7000206</v>
      </c>
      <c r="D60" t="s">
        <v>63</v>
      </c>
      <c r="E60" s="1">
        <v>77</v>
      </c>
      <c r="F60" s="1">
        <v>82</v>
      </c>
    </row>
    <row r="61" spans="2:6">
      <c r="B61">
        <v>60</v>
      </c>
      <c r="C61">
        <v>7000206</v>
      </c>
      <c r="D61" t="s">
        <v>64</v>
      </c>
      <c r="E61" s="1">
        <v>77</v>
      </c>
      <c r="F61" s="1">
        <v>82</v>
      </c>
    </row>
    <row r="62" spans="2:6">
      <c r="B62">
        <v>61</v>
      </c>
      <c r="C62">
        <v>7000206</v>
      </c>
      <c r="D62" t="s">
        <v>65</v>
      </c>
      <c r="E62" s="1">
        <v>77</v>
      </c>
      <c r="F62" s="1">
        <v>82</v>
      </c>
    </row>
    <row r="63" spans="2:6">
      <c r="B63">
        <v>62</v>
      </c>
      <c r="C63">
        <v>7000206</v>
      </c>
      <c r="D63" t="s">
        <v>66</v>
      </c>
      <c r="E63" s="1">
        <v>77</v>
      </c>
      <c r="F63" s="1">
        <v>82</v>
      </c>
    </row>
    <row r="64" spans="2:6">
      <c r="B64">
        <v>63</v>
      </c>
      <c r="C64">
        <v>7000206</v>
      </c>
      <c r="D64" t="s">
        <v>67</v>
      </c>
      <c r="E64" s="1">
        <v>77</v>
      </c>
      <c r="F64" s="1">
        <v>82</v>
      </c>
    </row>
    <row r="65" spans="2:6">
      <c r="B65">
        <v>64</v>
      </c>
      <c r="C65">
        <v>7000206</v>
      </c>
      <c r="D65" t="s">
        <v>68</v>
      </c>
      <c r="E65" s="1">
        <v>77</v>
      </c>
      <c r="F65" s="1">
        <v>82</v>
      </c>
    </row>
    <row r="66" spans="2:6">
      <c r="B66">
        <v>65</v>
      </c>
      <c r="C66">
        <v>7000206</v>
      </c>
      <c r="D66" t="s">
        <v>69</v>
      </c>
      <c r="E66" s="1">
        <v>77</v>
      </c>
      <c r="F66" s="1">
        <v>82</v>
      </c>
    </row>
    <row r="67" spans="2:6">
      <c r="B67">
        <v>66</v>
      </c>
      <c r="C67">
        <v>7000206</v>
      </c>
      <c r="D67" t="s">
        <v>70</v>
      </c>
      <c r="E67" s="1">
        <v>77</v>
      </c>
      <c r="F67" s="1">
        <v>82</v>
      </c>
    </row>
    <row r="68" spans="2:6">
      <c r="B68">
        <v>67</v>
      </c>
      <c r="C68">
        <v>7000206</v>
      </c>
      <c r="D68" t="s">
        <v>71</v>
      </c>
      <c r="E68" s="1">
        <v>77</v>
      </c>
      <c r="F68" s="1">
        <v>82</v>
      </c>
    </row>
    <row r="69" spans="2:6">
      <c r="B69">
        <v>68</v>
      </c>
      <c r="C69">
        <v>7000206</v>
      </c>
      <c r="D69" t="s">
        <v>72</v>
      </c>
      <c r="E69" s="1">
        <v>77</v>
      </c>
      <c r="F69" s="1">
        <v>82</v>
      </c>
    </row>
    <row r="70" spans="2:6">
      <c r="B70">
        <v>69</v>
      </c>
      <c r="C70">
        <v>7000206</v>
      </c>
      <c r="D70" t="s">
        <v>73</v>
      </c>
      <c r="E70" s="1">
        <v>77</v>
      </c>
      <c r="F70" s="1">
        <v>82</v>
      </c>
    </row>
    <row r="71" spans="2:6">
      <c r="B71">
        <v>70</v>
      </c>
      <c r="C71">
        <v>7000206</v>
      </c>
      <c r="D71" t="s">
        <v>74</v>
      </c>
      <c r="E71" s="1">
        <v>77</v>
      </c>
      <c r="F71" s="1">
        <v>82</v>
      </c>
    </row>
    <row r="72" spans="2:6">
      <c r="B72">
        <v>71</v>
      </c>
      <c r="C72">
        <v>7000206</v>
      </c>
      <c r="D72" t="s">
        <v>75</v>
      </c>
      <c r="E72" s="1">
        <v>77</v>
      </c>
      <c r="F72" s="1">
        <v>82</v>
      </c>
    </row>
    <row r="73" spans="2:6">
      <c r="B73">
        <v>72</v>
      </c>
      <c r="C73">
        <v>7000206</v>
      </c>
      <c r="D73" t="s">
        <v>76</v>
      </c>
      <c r="E73" s="1">
        <v>77</v>
      </c>
      <c r="F73" s="1">
        <v>82</v>
      </c>
    </row>
    <row r="74" spans="2:6">
      <c r="B74">
        <v>73</v>
      </c>
      <c r="C74">
        <v>7000206</v>
      </c>
      <c r="D74" t="s">
        <v>77</v>
      </c>
      <c r="E74" s="1">
        <v>77</v>
      </c>
      <c r="F74" s="1">
        <v>82</v>
      </c>
    </row>
    <row r="75" spans="2:6">
      <c r="B75">
        <v>74</v>
      </c>
      <c r="C75">
        <v>7000206</v>
      </c>
      <c r="D75" t="s">
        <v>78</v>
      </c>
      <c r="E75" s="1">
        <v>77</v>
      </c>
      <c r="F75" s="1">
        <v>82</v>
      </c>
    </row>
    <row r="76" spans="2:6">
      <c r="B76">
        <v>75</v>
      </c>
      <c r="C76">
        <v>7000206</v>
      </c>
      <c r="D76" t="s">
        <v>79</v>
      </c>
      <c r="E76" s="1">
        <v>77</v>
      </c>
      <c r="F76" s="1">
        <v>82</v>
      </c>
    </row>
    <row r="77" spans="2:6">
      <c r="B77">
        <v>76</v>
      </c>
      <c r="C77">
        <v>7000206</v>
      </c>
      <c r="D77" t="s">
        <v>80</v>
      </c>
      <c r="E77" s="1">
        <v>77</v>
      </c>
      <c r="F77" s="1">
        <v>82</v>
      </c>
    </row>
    <row r="78" spans="2:6">
      <c r="B78">
        <v>77</v>
      </c>
      <c r="C78">
        <v>7000206</v>
      </c>
      <c r="D78" t="s">
        <v>81</v>
      </c>
      <c r="E78" s="1">
        <v>77</v>
      </c>
      <c r="F78" s="1">
        <v>82</v>
      </c>
    </row>
    <row r="79" spans="2:6">
      <c r="B79">
        <v>78</v>
      </c>
      <c r="C79">
        <v>7000206</v>
      </c>
      <c r="D79" t="s">
        <v>82</v>
      </c>
      <c r="E79" s="1">
        <v>77</v>
      </c>
      <c r="F79" s="1">
        <v>82</v>
      </c>
    </row>
    <row r="80" spans="2:6">
      <c r="B80">
        <v>79</v>
      </c>
      <c r="C80">
        <v>7000206</v>
      </c>
      <c r="D80" t="s">
        <v>83</v>
      </c>
      <c r="E80" s="1">
        <v>77</v>
      </c>
      <c r="F80" s="1">
        <v>82</v>
      </c>
    </row>
    <row r="81" spans="2:6">
      <c r="B81">
        <v>80</v>
      </c>
      <c r="C81">
        <v>7000206</v>
      </c>
      <c r="D81" t="s">
        <v>84</v>
      </c>
      <c r="E81" s="1">
        <v>74</v>
      </c>
      <c r="F81" s="1">
        <v>90</v>
      </c>
    </row>
    <row r="82" spans="2:6">
      <c r="B82">
        <v>81</v>
      </c>
      <c r="C82">
        <v>7000207</v>
      </c>
      <c r="D82" t="s">
        <v>85</v>
      </c>
      <c r="E82" s="1">
        <v>78</v>
      </c>
      <c r="F82" s="1">
        <v>83</v>
      </c>
    </row>
    <row r="83" spans="2:6">
      <c r="B83">
        <v>82</v>
      </c>
      <c r="C83">
        <v>7000207</v>
      </c>
      <c r="D83" t="s">
        <v>86</v>
      </c>
      <c r="E83" s="1">
        <v>78</v>
      </c>
      <c r="F83" s="1">
        <v>83</v>
      </c>
    </row>
    <row r="84" spans="2:6">
      <c r="B84">
        <v>83</v>
      </c>
      <c r="C84">
        <v>7000207</v>
      </c>
      <c r="D84" t="s">
        <v>87</v>
      </c>
      <c r="E84" s="1">
        <v>78</v>
      </c>
      <c r="F84" s="1">
        <v>83</v>
      </c>
    </row>
    <row r="85" spans="2:6">
      <c r="B85">
        <v>84</v>
      </c>
      <c r="C85">
        <v>7000207</v>
      </c>
      <c r="D85" t="s">
        <v>88</v>
      </c>
      <c r="E85" s="1">
        <v>78</v>
      </c>
      <c r="F85" s="1">
        <v>83</v>
      </c>
    </row>
    <row r="86" spans="2:6">
      <c r="B86">
        <v>85</v>
      </c>
      <c r="C86">
        <v>7000207</v>
      </c>
      <c r="D86" t="s">
        <v>89</v>
      </c>
      <c r="E86" s="1">
        <v>78</v>
      </c>
      <c r="F86" s="1">
        <v>83</v>
      </c>
    </row>
    <row r="87" spans="2:6">
      <c r="B87">
        <v>86</v>
      </c>
      <c r="C87">
        <v>7000207</v>
      </c>
      <c r="D87" t="s">
        <v>90</v>
      </c>
      <c r="E87" s="1">
        <v>78</v>
      </c>
      <c r="F87" s="1">
        <v>83</v>
      </c>
    </row>
    <row r="88" spans="2:6">
      <c r="B88">
        <v>87</v>
      </c>
      <c r="C88">
        <v>7000208</v>
      </c>
      <c r="D88" t="s">
        <v>91</v>
      </c>
      <c r="E88" s="1">
        <v>47</v>
      </c>
      <c r="F88" s="1">
        <v>53</v>
      </c>
    </row>
    <row r="89" spans="2:6">
      <c r="B89">
        <v>88</v>
      </c>
      <c r="C89">
        <v>7000208</v>
      </c>
      <c r="D89" t="s">
        <v>92</v>
      </c>
      <c r="E89" s="1">
        <v>47</v>
      </c>
      <c r="F89" s="1">
        <v>53</v>
      </c>
    </row>
    <row r="90" spans="2:6">
      <c r="B90">
        <v>89</v>
      </c>
      <c r="C90">
        <v>7000208</v>
      </c>
      <c r="D90" t="s">
        <v>93</v>
      </c>
      <c r="E90" s="1">
        <v>47</v>
      </c>
      <c r="F90" s="1">
        <v>53</v>
      </c>
    </row>
    <row r="91" spans="2:6">
      <c r="B91">
        <v>90</v>
      </c>
      <c r="C91">
        <v>7000208</v>
      </c>
      <c r="D91" t="s">
        <v>94</v>
      </c>
      <c r="E91" s="1">
        <v>47</v>
      </c>
      <c r="F91" s="1">
        <v>53</v>
      </c>
    </row>
    <row r="92" spans="2:6">
      <c r="B92">
        <v>91</v>
      </c>
      <c r="C92">
        <v>7000208</v>
      </c>
      <c r="D92" t="s">
        <v>95</v>
      </c>
      <c r="E92" s="1">
        <v>47</v>
      </c>
      <c r="F92" s="1">
        <v>53</v>
      </c>
    </row>
    <row r="93" spans="2:6">
      <c r="B93">
        <v>92</v>
      </c>
      <c r="C93">
        <v>7000208</v>
      </c>
      <c r="D93" t="s">
        <v>96</v>
      </c>
      <c r="E93" s="1">
        <v>47</v>
      </c>
      <c r="F93" s="1">
        <v>53</v>
      </c>
    </row>
    <row r="94" spans="2:6">
      <c r="B94">
        <v>93</v>
      </c>
      <c r="C94">
        <v>7000208</v>
      </c>
      <c r="D94" t="s">
        <v>97</v>
      </c>
      <c r="E94" s="1">
        <v>47</v>
      </c>
      <c r="F94" s="1">
        <v>53</v>
      </c>
    </row>
    <row r="95" spans="2:6">
      <c r="B95">
        <v>94</v>
      </c>
      <c r="C95">
        <v>7000208</v>
      </c>
      <c r="D95" t="s">
        <v>98</v>
      </c>
      <c r="E95" s="1">
        <v>47</v>
      </c>
      <c r="F95" s="1">
        <v>53</v>
      </c>
    </row>
    <row r="96" spans="2:6">
      <c r="B96">
        <v>95</v>
      </c>
      <c r="C96">
        <v>7000208</v>
      </c>
      <c r="D96" t="s">
        <v>99</v>
      </c>
      <c r="E96" s="1">
        <v>47</v>
      </c>
      <c r="F96" s="1">
        <v>53</v>
      </c>
    </row>
    <row r="97" spans="2:6">
      <c r="B97">
        <v>96</v>
      </c>
      <c r="C97">
        <v>7000208</v>
      </c>
      <c r="D97" t="s">
        <v>100</v>
      </c>
      <c r="E97" s="1">
        <v>47</v>
      </c>
      <c r="F97" s="1">
        <v>53</v>
      </c>
    </row>
    <row r="98" spans="2:6">
      <c r="B98">
        <v>97</v>
      </c>
      <c r="C98">
        <v>7000208</v>
      </c>
      <c r="D98" t="s">
        <v>101</v>
      </c>
      <c r="E98" s="1">
        <v>47</v>
      </c>
      <c r="F98" s="1">
        <v>53</v>
      </c>
    </row>
    <row r="99" spans="2:6">
      <c r="B99">
        <v>98</v>
      </c>
      <c r="C99">
        <v>7000208</v>
      </c>
      <c r="D99" t="s">
        <v>102</v>
      </c>
      <c r="E99" s="1">
        <v>47</v>
      </c>
      <c r="F99" s="1">
        <v>53</v>
      </c>
    </row>
    <row r="100" spans="2:6">
      <c r="B100">
        <v>99</v>
      </c>
      <c r="C100">
        <v>7000208</v>
      </c>
      <c r="D100" t="s">
        <v>103</v>
      </c>
      <c r="E100" s="1">
        <v>47</v>
      </c>
      <c r="F100" s="1">
        <v>53</v>
      </c>
    </row>
    <row r="101" spans="2:6">
      <c r="B101">
        <v>100</v>
      </c>
      <c r="C101">
        <v>7000208</v>
      </c>
      <c r="D101" t="s">
        <v>104</v>
      </c>
      <c r="E101" s="1">
        <v>47</v>
      </c>
      <c r="F101" s="1">
        <v>53</v>
      </c>
    </row>
    <row r="102" spans="2:6">
      <c r="B102">
        <v>101</v>
      </c>
      <c r="C102">
        <v>7000208</v>
      </c>
      <c r="D102" t="s">
        <v>105</v>
      </c>
      <c r="E102" s="1">
        <v>47</v>
      </c>
      <c r="F102" s="1">
        <v>53</v>
      </c>
    </row>
    <row r="103" spans="2:6">
      <c r="B103">
        <v>102</v>
      </c>
      <c r="C103">
        <v>7000208</v>
      </c>
      <c r="D103" t="s">
        <v>106</v>
      </c>
      <c r="E103" s="1">
        <v>47</v>
      </c>
      <c r="F103" s="1">
        <v>53</v>
      </c>
    </row>
    <row r="104" spans="2:6">
      <c r="B104">
        <v>103</v>
      </c>
      <c r="C104">
        <v>7000208</v>
      </c>
      <c r="D104" t="s">
        <v>107</v>
      </c>
      <c r="E104" s="1">
        <v>66</v>
      </c>
      <c r="F104" s="1">
        <v>70</v>
      </c>
    </row>
    <row r="105" spans="2:6">
      <c r="B105">
        <v>104</v>
      </c>
      <c r="C105">
        <v>7000208</v>
      </c>
      <c r="D105" t="s">
        <v>108</v>
      </c>
      <c r="E105" s="1">
        <v>66</v>
      </c>
      <c r="F105" s="1">
        <v>70</v>
      </c>
    </row>
    <row r="106" spans="2:6">
      <c r="B106">
        <v>105</v>
      </c>
      <c r="C106">
        <v>7000208</v>
      </c>
      <c r="D106" t="s">
        <v>109</v>
      </c>
      <c r="E106" s="1">
        <v>66</v>
      </c>
      <c r="F106" s="1">
        <v>70</v>
      </c>
    </row>
    <row r="107" spans="2:6">
      <c r="B107">
        <v>106</v>
      </c>
      <c r="C107">
        <v>7000208</v>
      </c>
      <c r="D107" t="s">
        <v>110</v>
      </c>
      <c r="E107" s="1">
        <v>66</v>
      </c>
      <c r="F107" s="1">
        <v>70</v>
      </c>
    </row>
    <row r="108" spans="2:6">
      <c r="B108">
        <v>107</v>
      </c>
      <c r="C108">
        <v>7000208</v>
      </c>
      <c r="D108" t="s">
        <v>111</v>
      </c>
      <c r="E108" s="1">
        <v>66</v>
      </c>
      <c r="F108" s="1">
        <v>70</v>
      </c>
    </row>
    <row r="109" spans="2:6">
      <c r="B109">
        <v>108</v>
      </c>
      <c r="C109">
        <v>7000208</v>
      </c>
      <c r="D109" t="s">
        <v>112</v>
      </c>
      <c r="E109" s="1">
        <v>66</v>
      </c>
      <c r="F109" s="1">
        <v>70</v>
      </c>
    </row>
    <row r="110" spans="2:6">
      <c r="B110">
        <v>109</v>
      </c>
      <c r="C110">
        <v>7000208</v>
      </c>
      <c r="D110" t="s">
        <v>113</v>
      </c>
      <c r="E110" s="1">
        <v>66</v>
      </c>
      <c r="F110" s="1">
        <v>70</v>
      </c>
    </row>
    <row r="111" spans="2:6">
      <c r="B111">
        <v>110</v>
      </c>
      <c r="C111">
        <v>7000208</v>
      </c>
      <c r="D111" t="s">
        <v>114</v>
      </c>
      <c r="E111" s="1">
        <v>66</v>
      </c>
      <c r="F111" s="1">
        <v>70</v>
      </c>
    </row>
    <row r="112" spans="2:6">
      <c r="B112">
        <v>111</v>
      </c>
      <c r="C112">
        <v>7000208</v>
      </c>
      <c r="D112" t="s">
        <v>115</v>
      </c>
      <c r="E112" s="1">
        <v>66</v>
      </c>
      <c r="F112" s="1">
        <v>70</v>
      </c>
    </row>
    <row r="113" spans="2:6">
      <c r="B113">
        <v>112</v>
      </c>
      <c r="C113">
        <v>7000208</v>
      </c>
      <c r="D113" t="s">
        <v>116</v>
      </c>
      <c r="E113" s="1">
        <v>66</v>
      </c>
      <c r="F113" s="1">
        <v>70</v>
      </c>
    </row>
    <row r="114" spans="2:6">
      <c r="B114">
        <v>113</v>
      </c>
      <c r="C114">
        <v>7000208</v>
      </c>
      <c r="D114" t="s">
        <v>117</v>
      </c>
      <c r="E114" s="1">
        <v>66</v>
      </c>
      <c r="F114" s="1">
        <v>70</v>
      </c>
    </row>
    <row r="115" spans="2:6">
      <c r="B115">
        <v>114</v>
      </c>
      <c r="C115">
        <v>7000208</v>
      </c>
      <c r="D115" t="s">
        <v>118</v>
      </c>
      <c r="E115" s="1">
        <v>66</v>
      </c>
      <c r="F115" s="1">
        <v>70</v>
      </c>
    </row>
    <row r="116" spans="2:6">
      <c r="B116">
        <v>115</v>
      </c>
      <c r="C116">
        <v>7000208</v>
      </c>
      <c r="D116" t="s">
        <v>119</v>
      </c>
      <c r="E116" s="1">
        <v>66</v>
      </c>
      <c r="F116" s="1">
        <v>70</v>
      </c>
    </row>
    <row r="117" spans="2:6">
      <c r="B117">
        <v>116</v>
      </c>
      <c r="C117">
        <v>7000208</v>
      </c>
      <c r="D117" t="s">
        <v>120</v>
      </c>
      <c r="E117" s="1">
        <v>66</v>
      </c>
      <c r="F117" s="1">
        <v>70</v>
      </c>
    </row>
    <row r="118" spans="2:6">
      <c r="B118">
        <v>117</v>
      </c>
      <c r="C118">
        <v>7000208</v>
      </c>
      <c r="D118" t="s">
        <v>121</v>
      </c>
      <c r="E118" s="1">
        <v>66</v>
      </c>
      <c r="F118" s="1">
        <v>70</v>
      </c>
    </row>
    <row r="119" spans="2:6">
      <c r="B119">
        <v>118</v>
      </c>
      <c r="C119">
        <v>7000208</v>
      </c>
      <c r="D119" t="s">
        <v>122</v>
      </c>
      <c r="E119" s="1">
        <v>66</v>
      </c>
      <c r="F119" s="1">
        <v>70</v>
      </c>
    </row>
    <row r="120" spans="2:6">
      <c r="B120">
        <v>119</v>
      </c>
      <c r="C120">
        <v>7000208</v>
      </c>
      <c r="D120" t="s">
        <v>123</v>
      </c>
      <c r="E120" s="1">
        <v>66</v>
      </c>
      <c r="F120" s="1">
        <v>70</v>
      </c>
    </row>
    <row r="121" spans="2:6">
      <c r="B121">
        <v>120</v>
      </c>
      <c r="C121">
        <v>7000208</v>
      </c>
      <c r="D121" t="s">
        <v>124</v>
      </c>
      <c r="E121" s="1">
        <v>66</v>
      </c>
      <c r="F121" s="1">
        <v>70</v>
      </c>
    </row>
    <row r="122" spans="2:6">
      <c r="B122">
        <v>121</v>
      </c>
      <c r="C122">
        <v>7000208</v>
      </c>
      <c r="D122" t="s">
        <v>125</v>
      </c>
      <c r="E122" s="1">
        <v>66</v>
      </c>
      <c r="F122" s="1">
        <v>70</v>
      </c>
    </row>
    <row r="123" spans="2:6">
      <c r="B123">
        <v>122</v>
      </c>
      <c r="C123">
        <v>7000208</v>
      </c>
      <c r="D123" t="s">
        <v>126</v>
      </c>
      <c r="E123" s="1">
        <v>66</v>
      </c>
      <c r="F123" s="1">
        <v>70</v>
      </c>
    </row>
    <row r="124" spans="2:6">
      <c r="B124">
        <v>123</v>
      </c>
      <c r="C124">
        <v>7000208</v>
      </c>
      <c r="D124" t="s">
        <v>127</v>
      </c>
      <c r="E124" s="1">
        <v>66</v>
      </c>
      <c r="F124" s="1">
        <v>70</v>
      </c>
    </row>
    <row r="125" spans="2:6">
      <c r="B125">
        <v>124</v>
      </c>
      <c r="C125">
        <v>7000208</v>
      </c>
      <c r="D125" t="s">
        <v>128</v>
      </c>
      <c r="E125" s="1">
        <v>66</v>
      </c>
      <c r="F125" s="1">
        <v>70</v>
      </c>
    </row>
    <row r="126" spans="2:6">
      <c r="B126">
        <v>125</v>
      </c>
      <c r="C126">
        <v>7000208</v>
      </c>
      <c r="D126" t="s">
        <v>129</v>
      </c>
      <c r="E126" s="1">
        <v>66</v>
      </c>
      <c r="F126" s="1">
        <v>70</v>
      </c>
    </row>
    <row r="127" spans="2:6">
      <c r="B127">
        <v>126</v>
      </c>
      <c r="C127">
        <v>7000208</v>
      </c>
      <c r="D127" t="s">
        <v>130</v>
      </c>
      <c r="E127" s="1">
        <v>66</v>
      </c>
      <c r="F127" s="1">
        <v>70</v>
      </c>
    </row>
    <row r="128" spans="2:6">
      <c r="B128">
        <v>127</v>
      </c>
      <c r="C128">
        <v>7000208</v>
      </c>
      <c r="D128" t="s">
        <v>131</v>
      </c>
      <c r="E128" s="1">
        <v>66</v>
      </c>
      <c r="F128" s="1">
        <v>70</v>
      </c>
    </row>
    <row r="129" spans="2:6">
      <c r="B129">
        <v>128</v>
      </c>
      <c r="C129">
        <v>7000208</v>
      </c>
      <c r="D129" t="s">
        <v>132</v>
      </c>
      <c r="E129" s="1">
        <v>66</v>
      </c>
      <c r="F129" s="1">
        <v>70</v>
      </c>
    </row>
    <row r="130" spans="2:6">
      <c r="B130">
        <v>129</v>
      </c>
      <c r="C130">
        <v>7000208</v>
      </c>
      <c r="D130" t="s">
        <v>133</v>
      </c>
      <c r="E130" s="1">
        <v>66</v>
      </c>
      <c r="F130" s="1">
        <v>70</v>
      </c>
    </row>
    <row r="131" spans="2:6">
      <c r="B131">
        <v>130</v>
      </c>
      <c r="C131">
        <v>7000208</v>
      </c>
      <c r="D131" t="s">
        <v>134</v>
      </c>
      <c r="E131" s="1">
        <v>66</v>
      </c>
      <c r="F131" s="1">
        <v>70</v>
      </c>
    </row>
    <row r="132" spans="2:6">
      <c r="B132">
        <v>131</v>
      </c>
      <c r="C132">
        <v>7000208</v>
      </c>
      <c r="D132" t="s">
        <v>135</v>
      </c>
      <c r="E132" s="1">
        <v>66</v>
      </c>
      <c r="F132" s="1">
        <v>70</v>
      </c>
    </row>
    <row r="133" spans="2:6">
      <c r="B133">
        <v>132</v>
      </c>
      <c r="C133">
        <v>7000208</v>
      </c>
      <c r="D133" t="s">
        <v>136</v>
      </c>
      <c r="E133" s="1">
        <v>66</v>
      </c>
      <c r="F133" s="1">
        <v>70</v>
      </c>
    </row>
    <row r="134" spans="2:6">
      <c r="B134">
        <v>133</v>
      </c>
      <c r="C134">
        <v>7000208</v>
      </c>
      <c r="D134" t="s">
        <v>137</v>
      </c>
      <c r="E134" s="1">
        <v>66</v>
      </c>
      <c r="F134" s="1">
        <v>70</v>
      </c>
    </row>
    <row r="135" spans="2:6">
      <c r="B135">
        <v>134</v>
      </c>
      <c r="C135">
        <v>7000208</v>
      </c>
      <c r="D135" t="s">
        <v>138</v>
      </c>
      <c r="E135" s="1">
        <v>66</v>
      </c>
      <c r="F135" s="1">
        <v>70</v>
      </c>
    </row>
    <row r="136" spans="2:6">
      <c r="B136">
        <v>135</v>
      </c>
      <c r="C136">
        <v>7000208</v>
      </c>
      <c r="D136" t="s">
        <v>139</v>
      </c>
      <c r="E136" s="1">
        <v>66</v>
      </c>
      <c r="F136" s="1">
        <v>70</v>
      </c>
    </row>
    <row r="137" spans="2:6">
      <c r="B137">
        <v>136</v>
      </c>
      <c r="C137">
        <v>7000208</v>
      </c>
      <c r="D137" t="s">
        <v>140</v>
      </c>
      <c r="E137" s="1">
        <v>66</v>
      </c>
      <c r="F137" s="1">
        <v>70</v>
      </c>
    </row>
    <row r="138" spans="2:6">
      <c r="B138">
        <v>137</v>
      </c>
      <c r="C138">
        <v>7000208</v>
      </c>
      <c r="D138" t="s">
        <v>141</v>
      </c>
      <c r="E138" s="1">
        <v>66</v>
      </c>
      <c r="F138" s="1">
        <v>70</v>
      </c>
    </row>
    <row r="139" spans="2:6">
      <c r="B139">
        <v>138</v>
      </c>
      <c r="C139">
        <v>7000208</v>
      </c>
      <c r="D139" t="s">
        <v>142</v>
      </c>
      <c r="E139" s="1">
        <v>66</v>
      </c>
      <c r="F139" s="1">
        <v>70</v>
      </c>
    </row>
    <row r="140" spans="2:6">
      <c r="B140">
        <v>139</v>
      </c>
      <c r="C140">
        <v>7000208</v>
      </c>
      <c r="D140" t="s">
        <v>143</v>
      </c>
      <c r="E140" s="1">
        <v>66</v>
      </c>
      <c r="F140" s="1">
        <v>70</v>
      </c>
    </row>
    <row r="141" spans="2:6">
      <c r="B141">
        <v>140</v>
      </c>
      <c r="C141">
        <v>7000208</v>
      </c>
      <c r="D141" t="s">
        <v>144</v>
      </c>
      <c r="E141" s="1">
        <v>66</v>
      </c>
      <c r="F141" s="1">
        <v>70</v>
      </c>
    </row>
    <row r="142" spans="2:6">
      <c r="B142">
        <v>141</v>
      </c>
      <c r="C142">
        <v>7000208</v>
      </c>
      <c r="D142" t="s">
        <v>145</v>
      </c>
      <c r="E142" s="1">
        <v>66</v>
      </c>
      <c r="F142" s="1">
        <v>70</v>
      </c>
    </row>
    <row r="143" spans="2:6">
      <c r="B143">
        <v>142</v>
      </c>
      <c r="C143">
        <v>7000208</v>
      </c>
      <c r="D143" t="s">
        <v>146</v>
      </c>
      <c r="E143" s="1">
        <v>66</v>
      </c>
      <c r="F143" s="1">
        <v>70</v>
      </c>
    </row>
    <row r="144" spans="2:6">
      <c r="B144">
        <v>143</v>
      </c>
      <c r="C144">
        <v>7000208</v>
      </c>
      <c r="D144" t="s">
        <v>147</v>
      </c>
      <c r="E144" s="1">
        <v>66</v>
      </c>
      <c r="F144" s="1">
        <v>70</v>
      </c>
    </row>
    <row r="145" spans="2:6">
      <c r="B145">
        <v>144</v>
      </c>
      <c r="C145">
        <v>7000208</v>
      </c>
      <c r="D145" t="s">
        <v>148</v>
      </c>
      <c r="E145" s="1">
        <v>66</v>
      </c>
      <c r="F145" s="1">
        <v>70</v>
      </c>
    </row>
    <row r="146" spans="2:6">
      <c r="B146">
        <v>145</v>
      </c>
      <c r="C146">
        <v>7000208</v>
      </c>
      <c r="D146" t="s">
        <v>149</v>
      </c>
      <c r="E146" s="1">
        <v>66</v>
      </c>
      <c r="F146" s="1">
        <v>70</v>
      </c>
    </row>
    <row r="147" spans="2:6">
      <c r="B147">
        <v>146</v>
      </c>
      <c r="C147">
        <v>7000208</v>
      </c>
      <c r="D147" t="s">
        <v>150</v>
      </c>
      <c r="E147" s="1">
        <v>66</v>
      </c>
      <c r="F147" s="1">
        <v>70</v>
      </c>
    </row>
    <row r="148" spans="2:6">
      <c r="B148">
        <v>147</v>
      </c>
      <c r="C148">
        <v>7000208</v>
      </c>
      <c r="D148" t="s">
        <v>151</v>
      </c>
      <c r="E148" s="1">
        <v>66</v>
      </c>
      <c r="F148" s="1">
        <v>70</v>
      </c>
    </row>
    <row r="149" spans="2:6">
      <c r="B149">
        <v>148</v>
      </c>
      <c r="C149">
        <v>7000208</v>
      </c>
      <c r="D149" t="s">
        <v>152</v>
      </c>
      <c r="E149" s="1">
        <v>66</v>
      </c>
      <c r="F149" s="1">
        <v>70</v>
      </c>
    </row>
    <row r="150" spans="2:6">
      <c r="B150">
        <v>149</v>
      </c>
      <c r="C150">
        <v>7000208</v>
      </c>
      <c r="D150" t="s">
        <v>153</v>
      </c>
      <c r="E150" s="1">
        <v>66</v>
      </c>
      <c r="F150" s="1">
        <v>70</v>
      </c>
    </row>
    <row r="151" spans="2:6">
      <c r="B151">
        <v>150</v>
      </c>
      <c r="C151">
        <v>7000208</v>
      </c>
      <c r="D151" t="s">
        <v>154</v>
      </c>
      <c r="E151" s="1">
        <v>66</v>
      </c>
      <c r="F151" s="1">
        <v>70</v>
      </c>
    </row>
    <row r="152" spans="2:6">
      <c r="B152">
        <v>151</v>
      </c>
      <c r="C152">
        <v>7000208</v>
      </c>
      <c r="D152" t="s">
        <v>155</v>
      </c>
      <c r="E152" s="1">
        <v>66</v>
      </c>
      <c r="F152" s="1">
        <v>70</v>
      </c>
    </row>
    <row r="153" spans="2:6">
      <c r="B153">
        <v>152</v>
      </c>
      <c r="C153">
        <v>7000208</v>
      </c>
      <c r="D153" t="s">
        <v>156</v>
      </c>
      <c r="E153" s="1">
        <v>66</v>
      </c>
      <c r="F153" s="1">
        <v>70</v>
      </c>
    </row>
    <row r="154" spans="2:6">
      <c r="B154">
        <v>153</v>
      </c>
      <c r="C154">
        <v>7000208</v>
      </c>
      <c r="D154" t="s">
        <v>157</v>
      </c>
      <c r="E154" s="1">
        <v>66</v>
      </c>
      <c r="F154" s="1">
        <v>70</v>
      </c>
    </row>
    <row r="155" spans="2:6">
      <c r="B155">
        <v>154</v>
      </c>
      <c r="C155">
        <v>7000208</v>
      </c>
      <c r="D155" t="s">
        <v>158</v>
      </c>
      <c r="E155" s="1">
        <v>66</v>
      </c>
      <c r="F155" s="1">
        <v>70</v>
      </c>
    </row>
    <row r="156" spans="2:6">
      <c r="B156">
        <v>155</v>
      </c>
      <c r="C156">
        <v>7000208</v>
      </c>
      <c r="D156" t="s">
        <v>159</v>
      </c>
      <c r="E156" s="1">
        <v>66</v>
      </c>
      <c r="F156" s="1">
        <v>70</v>
      </c>
    </row>
    <row r="157" spans="2:6">
      <c r="B157">
        <v>156</v>
      </c>
      <c r="C157">
        <v>7000208</v>
      </c>
      <c r="D157" t="s">
        <v>160</v>
      </c>
      <c r="E157" s="1">
        <v>66</v>
      </c>
      <c r="F157" s="1">
        <v>70</v>
      </c>
    </row>
    <row r="158" spans="2:6">
      <c r="B158">
        <v>157</v>
      </c>
      <c r="C158">
        <v>7000208</v>
      </c>
      <c r="D158" t="s">
        <v>161</v>
      </c>
      <c r="E158" s="1">
        <v>66</v>
      </c>
      <c r="F158" s="1">
        <v>70</v>
      </c>
    </row>
    <row r="159" spans="2:6">
      <c r="B159">
        <v>158</v>
      </c>
      <c r="C159">
        <v>7000208</v>
      </c>
      <c r="D159" t="s">
        <v>162</v>
      </c>
      <c r="E159" s="1">
        <v>74</v>
      </c>
      <c r="F159" s="1">
        <v>79</v>
      </c>
    </row>
    <row r="160" spans="2:6">
      <c r="B160">
        <v>159</v>
      </c>
      <c r="C160">
        <v>7000209</v>
      </c>
      <c r="D160" t="s">
        <v>163</v>
      </c>
      <c r="E160" s="1">
        <v>66</v>
      </c>
      <c r="F160" s="1">
        <v>69</v>
      </c>
    </row>
    <row r="161" spans="2:6">
      <c r="B161">
        <v>160</v>
      </c>
      <c r="C161">
        <v>7000209</v>
      </c>
      <c r="D161" t="s">
        <v>164</v>
      </c>
      <c r="E161" s="1">
        <v>66</v>
      </c>
      <c r="F161" s="1">
        <v>69</v>
      </c>
    </row>
    <row r="162" spans="2:6">
      <c r="B162">
        <v>161</v>
      </c>
      <c r="C162">
        <v>7000209</v>
      </c>
      <c r="D162" t="s">
        <v>165</v>
      </c>
      <c r="E162" s="1">
        <v>72</v>
      </c>
      <c r="F162" s="1">
        <v>75</v>
      </c>
    </row>
    <row r="163" spans="2:6">
      <c r="B163">
        <v>162</v>
      </c>
      <c r="C163">
        <v>7000209</v>
      </c>
      <c r="D163" t="s">
        <v>166</v>
      </c>
      <c r="E163" s="1">
        <v>72</v>
      </c>
      <c r="F163" s="1">
        <v>75</v>
      </c>
    </row>
    <row r="164" spans="2:6">
      <c r="B164">
        <v>163</v>
      </c>
      <c r="C164">
        <v>7000209</v>
      </c>
      <c r="D164" t="s">
        <v>167</v>
      </c>
      <c r="E164" s="1">
        <v>95</v>
      </c>
      <c r="F164" s="1">
        <v>99</v>
      </c>
    </row>
    <row r="165" spans="2:6">
      <c r="B165">
        <v>164</v>
      </c>
      <c r="C165">
        <v>7000209</v>
      </c>
      <c r="D165" t="s">
        <v>168</v>
      </c>
      <c r="E165" s="1">
        <v>95</v>
      </c>
      <c r="F165" s="1">
        <v>99</v>
      </c>
    </row>
    <row r="166" spans="2:6">
      <c r="B166">
        <v>165</v>
      </c>
      <c r="C166">
        <v>7000209</v>
      </c>
      <c r="D166" t="s">
        <v>169</v>
      </c>
      <c r="E166" s="1">
        <v>95</v>
      </c>
      <c r="F166" s="1">
        <v>99</v>
      </c>
    </row>
    <row r="167" spans="2:6">
      <c r="B167">
        <v>166</v>
      </c>
      <c r="C167">
        <v>7000209</v>
      </c>
      <c r="D167" t="s">
        <v>170</v>
      </c>
      <c r="E167" s="1">
        <v>95</v>
      </c>
      <c r="F167" s="1">
        <v>99</v>
      </c>
    </row>
    <row r="168" spans="2:6">
      <c r="B168">
        <v>167</v>
      </c>
      <c r="C168">
        <v>7000209</v>
      </c>
      <c r="D168" t="s">
        <v>171</v>
      </c>
      <c r="E168" s="1">
        <v>95</v>
      </c>
      <c r="F168" s="1">
        <v>99</v>
      </c>
    </row>
    <row r="169" spans="2:6">
      <c r="B169">
        <v>168</v>
      </c>
      <c r="C169">
        <v>7000209</v>
      </c>
      <c r="D169" t="s">
        <v>172</v>
      </c>
      <c r="E169" s="1">
        <v>95</v>
      </c>
      <c r="F169" s="1">
        <v>99</v>
      </c>
    </row>
    <row r="170" spans="2:6">
      <c r="B170">
        <v>169</v>
      </c>
      <c r="C170">
        <v>7000209</v>
      </c>
      <c r="D170" t="s">
        <v>173</v>
      </c>
      <c r="E170" s="1">
        <v>95</v>
      </c>
      <c r="F170" s="1">
        <v>99</v>
      </c>
    </row>
    <row r="171" spans="2:6">
      <c r="B171">
        <v>170</v>
      </c>
      <c r="C171">
        <v>7000209</v>
      </c>
      <c r="D171" t="s">
        <v>174</v>
      </c>
      <c r="E171" s="1">
        <v>95</v>
      </c>
      <c r="F171" s="1">
        <v>99</v>
      </c>
    </row>
    <row r="172" spans="2:6">
      <c r="B172">
        <v>171</v>
      </c>
      <c r="C172">
        <v>7000209</v>
      </c>
      <c r="D172" t="s">
        <v>175</v>
      </c>
      <c r="E172" s="1">
        <v>95</v>
      </c>
      <c r="F172" s="1">
        <v>99</v>
      </c>
    </row>
    <row r="173" spans="2:6">
      <c r="B173">
        <v>172</v>
      </c>
      <c r="C173">
        <v>7000209</v>
      </c>
      <c r="D173" t="s">
        <v>176</v>
      </c>
      <c r="E173" s="1">
        <v>95</v>
      </c>
      <c r="F173" s="1">
        <v>99</v>
      </c>
    </row>
    <row r="174" spans="2:6">
      <c r="B174">
        <v>173</v>
      </c>
      <c r="C174">
        <v>7000209</v>
      </c>
      <c r="D174" t="s">
        <v>177</v>
      </c>
      <c r="E174" s="1">
        <v>95</v>
      </c>
      <c r="F174" s="1">
        <v>99</v>
      </c>
    </row>
    <row r="175" spans="2:6">
      <c r="B175">
        <v>174</v>
      </c>
      <c r="C175">
        <v>7000209</v>
      </c>
      <c r="D175" t="s">
        <v>178</v>
      </c>
      <c r="E175" s="1">
        <v>95</v>
      </c>
      <c r="F175" s="1">
        <v>99</v>
      </c>
    </row>
    <row r="176" spans="2:6">
      <c r="B176">
        <v>175</v>
      </c>
      <c r="C176">
        <v>7000209</v>
      </c>
      <c r="D176" t="s">
        <v>179</v>
      </c>
      <c r="E176" s="1">
        <v>95</v>
      </c>
      <c r="F176" s="1">
        <v>99</v>
      </c>
    </row>
    <row r="177" spans="2:6">
      <c r="B177">
        <v>176</v>
      </c>
      <c r="C177">
        <v>7000209</v>
      </c>
      <c r="D177" t="s">
        <v>180</v>
      </c>
      <c r="E177" s="1">
        <v>95</v>
      </c>
      <c r="F177" s="1">
        <v>99</v>
      </c>
    </row>
    <row r="178" spans="2:6">
      <c r="B178">
        <v>177</v>
      </c>
      <c r="C178">
        <v>7000209</v>
      </c>
      <c r="D178" t="s">
        <v>181</v>
      </c>
      <c r="E178" s="1">
        <v>95</v>
      </c>
      <c r="F178" s="1">
        <v>99</v>
      </c>
    </row>
    <row r="179" spans="2:6">
      <c r="B179">
        <v>178</v>
      </c>
      <c r="C179">
        <v>7000209</v>
      </c>
      <c r="D179" t="s">
        <v>182</v>
      </c>
      <c r="E179" s="1">
        <v>95</v>
      </c>
      <c r="F179" s="1">
        <v>99</v>
      </c>
    </row>
    <row r="180" spans="2:6">
      <c r="B180">
        <v>179</v>
      </c>
      <c r="C180">
        <v>7000209</v>
      </c>
      <c r="D180" t="s">
        <v>183</v>
      </c>
      <c r="E180" s="1">
        <v>95</v>
      </c>
      <c r="F180" s="1">
        <v>99</v>
      </c>
    </row>
    <row r="181" spans="2:6">
      <c r="B181">
        <v>180</v>
      </c>
      <c r="C181">
        <v>7000209</v>
      </c>
      <c r="D181" t="s">
        <v>184</v>
      </c>
      <c r="E181" s="1">
        <v>95</v>
      </c>
      <c r="F181" s="1">
        <v>99</v>
      </c>
    </row>
    <row r="182" spans="2:6">
      <c r="B182">
        <v>181</v>
      </c>
      <c r="C182">
        <v>7000209</v>
      </c>
      <c r="D182" t="s">
        <v>185</v>
      </c>
      <c r="E182" s="1">
        <v>95</v>
      </c>
      <c r="F182" s="1">
        <v>99</v>
      </c>
    </row>
    <row r="183" spans="2:6">
      <c r="B183">
        <v>182</v>
      </c>
      <c r="C183">
        <v>7000209</v>
      </c>
      <c r="D183" t="s">
        <v>186</v>
      </c>
      <c r="E183" s="1">
        <v>95</v>
      </c>
      <c r="F183" s="1">
        <v>99</v>
      </c>
    </row>
    <row r="184" spans="2:6">
      <c r="B184">
        <v>183</v>
      </c>
      <c r="C184">
        <v>7000209</v>
      </c>
      <c r="D184" t="s">
        <v>187</v>
      </c>
      <c r="E184" s="1">
        <v>95</v>
      </c>
      <c r="F184" s="1">
        <v>99</v>
      </c>
    </row>
    <row r="185" spans="2:6">
      <c r="B185">
        <v>184</v>
      </c>
      <c r="C185">
        <v>7000209</v>
      </c>
      <c r="D185" t="s">
        <v>188</v>
      </c>
      <c r="E185" s="1">
        <v>95</v>
      </c>
      <c r="F185" s="1">
        <v>99</v>
      </c>
    </row>
    <row r="186" spans="2:6">
      <c r="B186">
        <v>185</v>
      </c>
      <c r="C186">
        <v>7000209</v>
      </c>
      <c r="D186" t="s">
        <v>189</v>
      </c>
      <c r="E186" s="1">
        <v>95</v>
      </c>
      <c r="F186" s="1">
        <v>99</v>
      </c>
    </row>
    <row r="187" spans="2:6">
      <c r="B187">
        <v>186</v>
      </c>
      <c r="C187">
        <v>7000209</v>
      </c>
      <c r="D187" t="s">
        <v>190</v>
      </c>
      <c r="E187" s="1">
        <v>95</v>
      </c>
      <c r="F187" s="1">
        <v>99</v>
      </c>
    </row>
    <row r="188" spans="2:6">
      <c r="B188">
        <v>187</v>
      </c>
      <c r="C188">
        <v>7000209</v>
      </c>
      <c r="D188" t="s">
        <v>191</v>
      </c>
      <c r="E188" s="1">
        <v>95</v>
      </c>
      <c r="F188" s="1">
        <v>99</v>
      </c>
    </row>
    <row r="189" spans="2:6">
      <c r="B189">
        <v>188</v>
      </c>
      <c r="C189">
        <v>7000209</v>
      </c>
      <c r="D189" t="s">
        <v>192</v>
      </c>
      <c r="E189" s="1">
        <v>95</v>
      </c>
      <c r="F189" s="1">
        <v>99</v>
      </c>
    </row>
    <row r="190" spans="2:6">
      <c r="B190">
        <v>189</v>
      </c>
      <c r="C190">
        <v>7000209</v>
      </c>
      <c r="D190" t="s">
        <v>193</v>
      </c>
      <c r="E190" s="1">
        <v>95</v>
      </c>
      <c r="F190" s="1">
        <v>99</v>
      </c>
    </row>
    <row r="191" spans="2:6">
      <c r="B191">
        <v>190</v>
      </c>
      <c r="C191">
        <v>7000209</v>
      </c>
      <c r="D191" t="s">
        <v>194</v>
      </c>
      <c r="E191" s="1">
        <v>95</v>
      </c>
      <c r="F191" s="1">
        <v>99</v>
      </c>
    </row>
    <row r="192" spans="2:6">
      <c r="B192">
        <v>191</v>
      </c>
      <c r="C192">
        <v>7000209</v>
      </c>
      <c r="D192" t="s">
        <v>195</v>
      </c>
      <c r="E192" s="1">
        <v>95</v>
      </c>
      <c r="F192" s="1">
        <v>99</v>
      </c>
    </row>
    <row r="193" spans="2:6">
      <c r="B193">
        <v>192</v>
      </c>
      <c r="C193">
        <v>7000209</v>
      </c>
      <c r="D193" t="s">
        <v>196</v>
      </c>
      <c r="E193" s="1">
        <v>95</v>
      </c>
      <c r="F193" s="1">
        <v>99</v>
      </c>
    </row>
    <row r="194" spans="2:6">
      <c r="B194">
        <v>193</v>
      </c>
      <c r="C194">
        <v>7000209</v>
      </c>
      <c r="D194" t="s">
        <v>197</v>
      </c>
      <c r="E194" s="1">
        <v>95</v>
      </c>
      <c r="F194" s="1">
        <v>99</v>
      </c>
    </row>
    <row r="195" spans="2:6">
      <c r="B195">
        <v>194</v>
      </c>
      <c r="C195">
        <v>7000209</v>
      </c>
      <c r="D195" t="s">
        <v>198</v>
      </c>
      <c r="E195" s="1">
        <v>95</v>
      </c>
      <c r="F195" s="1">
        <v>99</v>
      </c>
    </row>
    <row r="196" spans="2:6">
      <c r="B196">
        <v>195</v>
      </c>
      <c r="C196">
        <v>7000209</v>
      </c>
      <c r="D196" t="s">
        <v>199</v>
      </c>
      <c r="E196" s="1">
        <v>95</v>
      </c>
      <c r="F196" s="1">
        <v>99</v>
      </c>
    </row>
    <row r="197" spans="2:6">
      <c r="B197">
        <v>196</v>
      </c>
      <c r="C197">
        <v>7000209</v>
      </c>
      <c r="D197" t="s">
        <v>200</v>
      </c>
      <c r="E197" s="1">
        <v>95</v>
      </c>
      <c r="F197" s="1">
        <v>99</v>
      </c>
    </row>
    <row r="198" spans="2:6">
      <c r="B198">
        <v>197</v>
      </c>
      <c r="C198">
        <v>7000209</v>
      </c>
      <c r="D198" t="s">
        <v>201</v>
      </c>
      <c r="E198" s="1">
        <v>95</v>
      </c>
      <c r="F198" s="1">
        <v>99</v>
      </c>
    </row>
    <row r="199" spans="2:6">
      <c r="B199">
        <v>198</v>
      </c>
      <c r="C199">
        <v>7000209</v>
      </c>
      <c r="D199" t="s">
        <v>202</v>
      </c>
      <c r="E199" s="1">
        <v>95</v>
      </c>
      <c r="F199" s="1">
        <v>99</v>
      </c>
    </row>
    <row r="200" spans="2:6">
      <c r="B200">
        <v>199</v>
      </c>
      <c r="C200">
        <v>7000209</v>
      </c>
      <c r="D200" t="s">
        <v>203</v>
      </c>
      <c r="E200" s="1">
        <v>95</v>
      </c>
      <c r="F200" s="1">
        <v>99</v>
      </c>
    </row>
    <row r="201" spans="2:6">
      <c r="B201">
        <v>200</v>
      </c>
      <c r="C201">
        <v>7000209</v>
      </c>
      <c r="D201" t="s">
        <v>204</v>
      </c>
      <c r="E201" s="1">
        <v>95</v>
      </c>
      <c r="F201" s="1">
        <v>99</v>
      </c>
    </row>
    <row r="202" spans="2:6">
      <c r="B202">
        <v>201</v>
      </c>
      <c r="C202">
        <v>7000209</v>
      </c>
      <c r="D202" t="s">
        <v>205</v>
      </c>
      <c r="E202" s="1">
        <v>91</v>
      </c>
      <c r="F202" s="1">
        <v>95</v>
      </c>
    </row>
    <row r="203" spans="2:6">
      <c r="B203">
        <v>202</v>
      </c>
      <c r="C203">
        <v>7000209</v>
      </c>
      <c r="D203" t="s">
        <v>206</v>
      </c>
      <c r="E203" s="1">
        <v>100.5</v>
      </c>
      <c r="F203" s="1">
        <v>104.9</v>
      </c>
    </row>
    <row r="204" spans="2:6">
      <c r="B204">
        <v>203</v>
      </c>
      <c r="C204">
        <v>7000209</v>
      </c>
      <c r="D204" t="s">
        <v>207</v>
      </c>
      <c r="E204" s="1">
        <v>100.5</v>
      </c>
      <c r="F204" s="1">
        <v>104.9</v>
      </c>
    </row>
    <row r="205" spans="2:6">
      <c r="B205">
        <v>204</v>
      </c>
      <c r="C205">
        <v>7000209</v>
      </c>
      <c r="D205" t="s">
        <v>208</v>
      </c>
      <c r="E205" s="1">
        <v>100.5</v>
      </c>
      <c r="F205" s="1">
        <v>104.9</v>
      </c>
    </row>
    <row r="206" spans="2:6">
      <c r="B206">
        <v>205</v>
      </c>
      <c r="C206">
        <v>7000209</v>
      </c>
      <c r="D206" t="s">
        <v>209</v>
      </c>
      <c r="E206" s="1">
        <v>100.5</v>
      </c>
      <c r="F206" s="1">
        <v>104.9</v>
      </c>
    </row>
    <row r="207" spans="2:6">
      <c r="B207">
        <v>206</v>
      </c>
      <c r="C207">
        <v>7000209</v>
      </c>
      <c r="D207" t="s">
        <v>210</v>
      </c>
      <c r="E207" s="1">
        <v>100.5</v>
      </c>
      <c r="F207" s="1">
        <v>104.9</v>
      </c>
    </row>
    <row r="208" spans="2:6">
      <c r="B208">
        <v>207</v>
      </c>
      <c r="C208">
        <v>7000209</v>
      </c>
      <c r="D208" t="s">
        <v>211</v>
      </c>
      <c r="E208" s="1">
        <v>100.5</v>
      </c>
      <c r="F208" s="1">
        <v>104.9</v>
      </c>
    </row>
    <row r="209" spans="2:6">
      <c r="B209">
        <v>208</v>
      </c>
      <c r="C209">
        <v>7000209</v>
      </c>
      <c r="D209" t="s">
        <v>212</v>
      </c>
      <c r="E209" s="1">
        <v>100.5</v>
      </c>
      <c r="F209" s="1">
        <v>104.9</v>
      </c>
    </row>
    <row r="210" spans="2:6">
      <c r="B210">
        <v>209</v>
      </c>
      <c r="C210">
        <v>7000209</v>
      </c>
      <c r="D210" t="s">
        <v>213</v>
      </c>
      <c r="E210" s="1">
        <v>100.5</v>
      </c>
      <c r="F210" s="1">
        <v>104.9</v>
      </c>
    </row>
    <row r="211" spans="2:6">
      <c r="B211">
        <v>210</v>
      </c>
      <c r="C211">
        <v>7000209</v>
      </c>
      <c r="D211" t="s">
        <v>214</v>
      </c>
      <c r="E211" s="1">
        <v>100.5</v>
      </c>
      <c r="F211" s="1">
        <v>104.9</v>
      </c>
    </row>
    <row r="212" spans="2:6">
      <c r="B212">
        <v>211</v>
      </c>
      <c r="C212">
        <v>7000209</v>
      </c>
      <c r="D212" t="s">
        <v>215</v>
      </c>
      <c r="E212" s="1">
        <v>100.5</v>
      </c>
      <c r="F212" s="1">
        <v>104.9</v>
      </c>
    </row>
    <row r="213" spans="2:6">
      <c r="B213">
        <v>212</v>
      </c>
      <c r="C213">
        <v>7000209</v>
      </c>
      <c r="D213" t="s">
        <v>216</v>
      </c>
      <c r="E213" s="1">
        <v>100.5</v>
      </c>
      <c r="F213" s="1">
        <v>104.9</v>
      </c>
    </row>
    <row r="214" spans="2:6">
      <c r="B214">
        <v>213</v>
      </c>
      <c r="C214">
        <v>7000209</v>
      </c>
      <c r="D214" t="s">
        <v>217</v>
      </c>
      <c r="E214" s="1">
        <v>100.5</v>
      </c>
      <c r="F214" s="1">
        <v>104.9</v>
      </c>
    </row>
    <row r="215" spans="2:6">
      <c r="B215">
        <v>214</v>
      </c>
      <c r="C215">
        <v>7000209</v>
      </c>
      <c r="D215" t="s">
        <v>218</v>
      </c>
      <c r="E215" s="1">
        <v>100.5</v>
      </c>
      <c r="F215" s="1">
        <v>104.9</v>
      </c>
    </row>
    <row r="216" spans="2:6">
      <c r="B216">
        <v>215</v>
      </c>
      <c r="C216">
        <v>7000209</v>
      </c>
      <c r="D216" t="s">
        <v>219</v>
      </c>
      <c r="E216" s="1">
        <v>105</v>
      </c>
      <c r="F216" s="1">
        <v>110</v>
      </c>
    </row>
    <row r="217" spans="2:6">
      <c r="B217">
        <v>216</v>
      </c>
      <c r="C217">
        <v>7000209</v>
      </c>
      <c r="D217" t="s">
        <v>220</v>
      </c>
      <c r="E217" s="1">
        <v>104.9</v>
      </c>
      <c r="F217" s="1">
        <v>110</v>
      </c>
    </row>
    <row r="218" spans="2:6">
      <c r="B218">
        <v>217</v>
      </c>
      <c r="C218">
        <v>7000209</v>
      </c>
      <c r="D218" t="s">
        <v>221</v>
      </c>
      <c r="E218" s="1">
        <v>104.9</v>
      </c>
      <c r="F218" s="1">
        <v>110</v>
      </c>
    </row>
    <row r="219" spans="2:6">
      <c r="B219">
        <v>218</v>
      </c>
      <c r="C219">
        <v>7000209</v>
      </c>
      <c r="D219" t="s">
        <v>222</v>
      </c>
      <c r="E219" s="1">
        <v>104.9</v>
      </c>
      <c r="F219" s="1">
        <v>110</v>
      </c>
    </row>
    <row r="220" spans="2:6">
      <c r="B220">
        <v>219</v>
      </c>
      <c r="C220">
        <v>7000209</v>
      </c>
      <c r="D220" t="s">
        <v>223</v>
      </c>
      <c r="E220" s="1">
        <v>118</v>
      </c>
      <c r="F220" s="1">
        <v>123</v>
      </c>
    </row>
    <row r="221" spans="2:6">
      <c r="B221">
        <v>220</v>
      </c>
      <c r="C221">
        <v>7000209</v>
      </c>
      <c r="D221" t="s">
        <v>224</v>
      </c>
      <c r="E221" s="1">
        <v>118</v>
      </c>
      <c r="F221" s="1">
        <v>123</v>
      </c>
    </row>
    <row r="222" spans="2:6">
      <c r="B222">
        <v>221</v>
      </c>
      <c r="C222">
        <v>7000209</v>
      </c>
      <c r="D222" t="s">
        <v>225</v>
      </c>
      <c r="E222" s="1">
        <v>118</v>
      </c>
      <c r="F222" s="1">
        <v>123</v>
      </c>
    </row>
    <row r="223" spans="2:6">
      <c r="B223">
        <v>222</v>
      </c>
      <c r="C223">
        <v>7000209</v>
      </c>
      <c r="D223" t="s">
        <v>226</v>
      </c>
      <c r="E223" s="1">
        <v>131</v>
      </c>
      <c r="F223" s="1">
        <v>137</v>
      </c>
    </row>
    <row r="224" spans="2:6">
      <c r="B224">
        <v>223</v>
      </c>
      <c r="C224">
        <v>7000209</v>
      </c>
      <c r="D224" t="s">
        <v>227</v>
      </c>
      <c r="E224" s="1">
        <v>131</v>
      </c>
      <c r="F224" s="1">
        <v>137</v>
      </c>
    </row>
    <row r="225" spans="2:6">
      <c r="B225">
        <v>224</v>
      </c>
      <c r="C225">
        <v>7000209</v>
      </c>
      <c r="D225" t="s">
        <v>228</v>
      </c>
      <c r="E225" s="1">
        <v>131</v>
      </c>
      <c r="F225" s="1">
        <v>137</v>
      </c>
    </row>
    <row r="226" spans="2:6">
      <c r="B226">
        <v>225</v>
      </c>
      <c r="C226">
        <v>7000209</v>
      </c>
      <c r="D226" t="s">
        <v>229</v>
      </c>
      <c r="E226" s="1">
        <v>131</v>
      </c>
      <c r="F226" s="1">
        <v>137</v>
      </c>
    </row>
    <row r="227" spans="2:6">
      <c r="B227">
        <v>226</v>
      </c>
      <c r="C227">
        <v>7000209</v>
      </c>
      <c r="D227" t="s">
        <v>230</v>
      </c>
      <c r="E227" s="1">
        <v>137.80000000000001</v>
      </c>
      <c r="F227" s="1">
        <v>144.1</v>
      </c>
    </row>
    <row r="228" spans="2:6">
      <c r="B228">
        <v>227</v>
      </c>
      <c r="C228">
        <v>7000209</v>
      </c>
      <c r="D228" t="s">
        <v>231</v>
      </c>
      <c r="E228" s="1">
        <v>150</v>
      </c>
      <c r="F228" s="1">
        <v>156</v>
      </c>
    </row>
    <row r="229" spans="2:6">
      <c r="B229">
        <v>228</v>
      </c>
      <c r="C229">
        <v>7000209</v>
      </c>
      <c r="D229" t="s">
        <v>232</v>
      </c>
      <c r="E229" s="1">
        <v>150</v>
      </c>
      <c r="F229" s="1">
        <v>156</v>
      </c>
    </row>
    <row r="230" spans="2:6">
      <c r="B230">
        <v>229</v>
      </c>
      <c r="C230">
        <v>7000209</v>
      </c>
      <c r="D230" t="s">
        <v>233</v>
      </c>
      <c r="E230" s="1">
        <v>150</v>
      </c>
      <c r="F230" s="1">
        <v>156</v>
      </c>
    </row>
    <row r="231" spans="2:6">
      <c r="B231">
        <v>230</v>
      </c>
      <c r="C231">
        <v>7000209</v>
      </c>
      <c r="D231" t="s">
        <v>234</v>
      </c>
      <c r="E231" s="1">
        <v>150</v>
      </c>
      <c r="F231" s="1">
        <v>156</v>
      </c>
    </row>
    <row r="232" spans="2:6">
      <c r="B232">
        <v>231</v>
      </c>
      <c r="C232">
        <v>7000209</v>
      </c>
      <c r="D232" t="s">
        <v>235</v>
      </c>
      <c r="E232" s="1">
        <v>150</v>
      </c>
      <c r="F232" s="1">
        <v>156</v>
      </c>
    </row>
    <row r="233" spans="2:6">
      <c r="B233">
        <v>232</v>
      </c>
      <c r="C233">
        <v>7000209</v>
      </c>
      <c r="D233" t="s">
        <v>236</v>
      </c>
      <c r="E233" s="1">
        <v>150</v>
      </c>
      <c r="F233" s="1">
        <v>156</v>
      </c>
    </row>
    <row r="234" spans="2:6">
      <c r="B234">
        <v>233</v>
      </c>
      <c r="C234">
        <v>7000209</v>
      </c>
      <c r="D234" t="s">
        <v>237</v>
      </c>
      <c r="E234" s="1">
        <v>150</v>
      </c>
      <c r="F234" s="1">
        <v>156</v>
      </c>
    </row>
    <row r="235" spans="2:6">
      <c r="B235">
        <v>234</v>
      </c>
      <c r="C235">
        <v>7000209</v>
      </c>
      <c r="D235" t="s">
        <v>238</v>
      </c>
      <c r="E235" s="1">
        <v>150</v>
      </c>
      <c r="F235" s="1">
        <v>156</v>
      </c>
    </row>
    <row r="236" spans="2:6">
      <c r="B236">
        <v>235</v>
      </c>
      <c r="C236">
        <v>7000209</v>
      </c>
      <c r="D236" t="s">
        <v>239</v>
      </c>
      <c r="E236" s="1">
        <v>150</v>
      </c>
      <c r="F236" s="1">
        <v>156</v>
      </c>
    </row>
    <row r="237" spans="2:6">
      <c r="B237">
        <v>236</v>
      </c>
      <c r="C237">
        <v>7000209</v>
      </c>
      <c r="D237" t="s">
        <v>240</v>
      </c>
      <c r="E237" s="1">
        <v>150</v>
      </c>
      <c r="F237" s="1">
        <v>156</v>
      </c>
    </row>
    <row r="238" spans="2:6">
      <c r="B238">
        <v>237</v>
      </c>
      <c r="C238">
        <v>7000209</v>
      </c>
      <c r="D238" t="s">
        <v>241</v>
      </c>
      <c r="E238" s="1">
        <v>139</v>
      </c>
      <c r="F238" s="1">
        <v>145</v>
      </c>
    </row>
    <row r="239" spans="2:6">
      <c r="B239">
        <v>238</v>
      </c>
      <c r="C239">
        <v>7000209</v>
      </c>
      <c r="D239" t="s">
        <v>242</v>
      </c>
      <c r="E239" s="1">
        <v>151.4</v>
      </c>
      <c r="F239" s="1">
        <v>158.30000000000001</v>
      </c>
    </row>
    <row r="240" spans="2:6">
      <c r="B240">
        <v>239</v>
      </c>
      <c r="C240">
        <v>7000209</v>
      </c>
      <c r="D240" t="s">
        <v>243</v>
      </c>
      <c r="E240" s="1">
        <v>151.4</v>
      </c>
      <c r="F240" s="1">
        <v>158.30000000000001</v>
      </c>
    </row>
    <row r="241" spans="2:6">
      <c r="B241">
        <v>240</v>
      </c>
      <c r="C241">
        <v>7000209</v>
      </c>
      <c r="D241" t="s">
        <v>244</v>
      </c>
      <c r="E241" s="1">
        <v>150.9</v>
      </c>
      <c r="F241" s="1">
        <v>158</v>
      </c>
    </row>
    <row r="242" spans="2:6">
      <c r="B242">
        <v>241</v>
      </c>
      <c r="C242">
        <v>7000209</v>
      </c>
      <c r="D242" t="s">
        <v>245</v>
      </c>
      <c r="E242" s="1">
        <v>164</v>
      </c>
      <c r="F242" s="1">
        <v>171</v>
      </c>
    </row>
    <row r="243" spans="2:6">
      <c r="B243">
        <v>242</v>
      </c>
      <c r="C243">
        <v>7000209</v>
      </c>
      <c r="D243" t="s">
        <v>246</v>
      </c>
      <c r="E243" s="1">
        <v>469</v>
      </c>
      <c r="F243" s="1">
        <v>488</v>
      </c>
    </row>
    <row r="244" spans="2:6">
      <c r="B244">
        <v>243</v>
      </c>
      <c r="C244">
        <v>7000211</v>
      </c>
      <c r="D244" t="s">
        <v>247</v>
      </c>
      <c r="E244" s="1">
        <v>64</v>
      </c>
      <c r="F244" s="1">
        <v>72</v>
      </c>
    </row>
    <row r="245" spans="2:6">
      <c r="B245">
        <v>244</v>
      </c>
      <c r="C245">
        <v>7000211</v>
      </c>
      <c r="D245" t="s">
        <v>248</v>
      </c>
      <c r="E245" s="1">
        <v>325</v>
      </c>
      <c r="F245" s="1">
        <v>361</v>
      </c>
    </row>
    <row r="246" spans="2:6">
      <c r="B246">
        <v>245</v>
      </c>
      <c r="C246">
        <v>7000211</v>
      </c>
      <c r="D246" t="s">
        <v>249</v>
      </c>
      <c r="E246" s="1">
        <v>325</v>
      </c>
      <c r="F246" s="1">
        <v>361</v>
      </c>
    </row>
    <row r="247" spans="2:6">
      <c r="B247">
        <v>246</v>
      </c>
      <c r="C247">
        <v>7000211</v>
      </c>
      <c r="D247" t="s">
        <v>250</v>
      </c>
      <c r="E247" s="1">
        <v>325</v>
      </c>
      <c r="F247" s="1">
        <v>361</v>
      </c>
    </row>
    <row r="248" spans="2:6">
      <c r="B248">
        <v>247</v>
      </c>
      <c r="C248">
        <v>7000211</v>
      </c>
      <c r="D248" t="s">
        <v>251</v>
      </c>
      <c r="E248" s="1">
        <v>325</v>
      </c>
      <c r="F248" s="1">
        <v>361</v>
      </c>
    </row>
    <row r="249" spans="2:6">
      <c r="B249">
        <v>248</v>
      </c>
      <c r="C249">
        <v>7000211</v>
      </c>
      <c r="D249" t="s">
        <v>252</v>
      </c>
      <c r="E249" s="1">
        <v>325</v>
      </c>
      <c r="F249" s="1">
        <v>361</v>
      </c>
    </row>
    <row r="250" spans="2:6">
      <c r="B250">
        <v>249</v>
      </c>
      <c r="C250">
        <v>7000211</v>
      </c>
      <c r="D250" t="s">
        <v>253</v>
      </c>
      <c r="E250" s="1">
        <v>325</v>
      </c>
      <c r="F250" s="1">
        <v>361</v>
      </c>
    </row>
    <row r="251" spans="2:6">
      <c r="B251">
        <v>250</v>
      </c>
      <c r="C251">
        <v>7000211</v>
      </c>
      <c r="D251" t="s">
        <v>254</v>
      </c>
      <c r="E251" s="1">
        <v>325</v>
      </c>
      <c r="F251" s="1">
        <v>361</v>
      </c>
    </row>
    <row r="252" spans="2:6">
      <c r="B252">
        <v>251</v>
      </c>
      <c r="C252">
        <v>7000211</v>
      </c>
      <c r="D252" t="s">
        <v>255</v>
      </c>
      <c r="E252" s="1">
        <v>325</v>
      </c>
      <c r="F252" s="1">
        <v>361</v>
      </c>
    </row>
    <row r="253" spans="2:6">
      <c r="B253">
        <v>252</v>
      </c>
      <c r="C253">
        <v>7000211</v>
      </c>
      <c r="D253" t="s">
        <v>256</v>
      </c>
      <c r="E253" s="1">
        <v>354</v>
      </c>
      <c r="F253" s="1">
        <v>390</v>
      </c>
    </row>
    <row r="254" spans="2:6">
      <c r="B254">
        <v>253</v>
      </c>
      <c r="C254">
        <v>7000211</v>
      </c>
      <c r="D254" t="s">
        <v>257</v>
      </c>
      <c r="E254" s="1">
        <v>354</v>
      </c>
      <c r="F254" s="1">
        <v>390</v>
      </c>
    </row>
    <row r="255" spans="2:6">
      <c r="B255">
        <v>254</v>
      </c>
      <c r="C255">
        <v>7000211</v>
      </c>
      <c r="D255" t="s">
        <v>258</v>
      </c>
      <c r="E255" s="1">
        <v>354</v>
      </c>
      <c r="F255" s="1">
        <v>390</v>
      </c>
    </row>
    <row r="256" spans="2:6">
      <c r="B256">
        <v>255</v>
      </c>
      <c r="C256">
        <v>7000211</v>
      </c>
      <c r="D256" t="s">
        <v>259</v>
      </c>
      <c r="E256" s="1">
        <v>358</v>
      </c>
      <c r="F256" s="1">
        <v>398</v>
      </c>
    </row>
    <row r="257" spans="2:6">
      <c r="B257">
        <v>256</v>
      </c>
      <c r="C257">
        <v>7000212</v>
      </c>
      <c r="D257" t="s">
        <v>260</v>
      </c>
      <c r="E257" s="1">
        <v>64</v>
      </c>
      <c r="F257" s="1">
        <v>72</v>
      </c>
    </row>
    <row r="258" spans="2:6">
      <c r="B258">
        <v>257</v>
      </c>
      <c r="C258">
        <v>7000212</v>
      </c>
      <c r="D258" t="s">
        <v>261</v>
      </c>
      <c r="E258" s="1">
        <v>64</v>
      </c>
      <c r="F258" s="1">
        <v>72</v>
      </c>
    </row>
    <row r="259" spans="2:6">
      <c r="B259">
        <v>258</v>
      </c>
      <c r="C259">
        <v>7000212</v>
      </c>
      <c r="D259" t="s">
        <v>262</v>
      </c>
      <c r="E259" s="1">
        <v>154</v>
      </c>
      <c r="F259" s="1">
        <v>171</v>
      </c>
    </row>
    <row r="260" spans="2:6">
      <c r="B260">
        <v>259</v>
      </c>
      <c r="C260">
        <v>7000212</v>
      </c>
      <c r="D260" t="s">
        <v>263</v>
      </c>
      <c r="E260" s="1">
        <v>154</v>
      </c>
      <c r="F260" s="1">
        <v>171</v>
      </c>
    </row>
    <row r="261" spans="2:6">
      <c r="B261">
        <v>260</v>
      </c>
      <c r="C261">
        <v>7000212</v>
      </c>
      <c r="D261" t="s">
        <v>264</v>
      </c>
      <c r="E261" s="1">
        <v>332</v>
      </c>
      <c r="F261" s="1">
        <v>369</v>
      </c>
    </row>
    <row r="262" spans="2:6">
      <c r="B262">
        <v>261</v>
      </c>
      <c r="C262">
        <v>7000212</v>
      </c>
      <c r="D262" t="s">
        <v>265</v>
      </c>
      <c r="E262" s="1">
        <v>332</v>
      </c>
      <c r="F262" s="1">
        <v>369</v>
      </c>
    </row>
    <row r="263" spans="2:6">
      <c r="B263">
        <v>262</v>
      </c>
      <c r="C263">
        <v>7000212</v>
      </c>
      <c r="D263" t="s">
        <v>266</v>
      </c>
      <c r="E263" s="1">
        <v>332</v>
      </c>
      <c r="F263" s="1">
        <v>369</v>
      </c>
    </row>
    <row r="264" spans="2:6">
      <c r="B264">
        <v>263</v>
      </c>
      <c r="C264">
        <v>7000212</v>
      </c>
      <c r="D264" t="s">
        <v>267</v>
      </c>
      <c r="E264" s="1">
        <v>332</v>
      </c>
      <c r="F264" s="1">
        <v>369</v>
      </c>
    </row>
    <row r="265" spans="2:6">
      <c r="B265">
        <v>264</v>
      </c>
      <c r="C265">
        <v>7000212</v>
      </c>
      <c r="D265" t="s">
        <v>268</v>
      </c>
      <c r="E265" s="1">
        <v>332</v>
      </c>
      <c r="F265" s="1">
        <v>369</v>
      </c>
    </row>
    <row r="266" spans="2:6">
      <c r="B266">
        <v>265</v>
      </c>
      <c r="C266">
        <v>7000212</v>
      </c>
      <c r="D266" t="s">
        <v>269</v>
      </c>
      <c r="E266" s="1">
        <v>332</v>
      </c>
      <c r="F266" s="1">
        <v>369</v>
      </c>
    </row>
    <row r="267" spans="2:6">
      <c r="B267">
        <v>266</v>
      </c>
      <c r="C267">
        <v>7000212</v>
      </c>
      <c r="D267" t="s">
        <v>270</v>
      </c>
      <c r="E267" s="1">
        <v>332</v>
      </c>
      <c r="F267" s="1">
        <v>369</v>
      </c>
    </row>
    <row r="268" spans="2:6">
      <c r="B268">
        <v>267</v>
      </c>
      <c r="C268">
        <v>7000212</v>
      </c>
      <c r="D268" t="s">
        <v>271</v>
      </c>
      <c r="E268" s="1">
        <v>332</v>
      </c>
      <c r="F268" s="1">
        <v>369</v>
      </c>
    </row>
    <row r="269" spans="2:6">
      <c r="B269">
        <v>268</v>
      </c>
      <c r="C269">
        <v>7000212</v>
      </c>
      <c r="D269" t="s">
        <v>272</v>
      </c>
      <c r="E269" s="1">
        <v>374</v>
      </c>
      <c r="F269" s="1">
        <v>416</v>
      </c>
    </row>
    <row r="270" spans="2:6">
      <c r="B270">
        <v>269</v>
      </c>
      <c r="C270">
        <v>7000212</v>
      </c>
      <c r="D270" t="s">
        <v>273</v>
      </c>
      <c r="E270" s="1">
        <v>374</v>
      </c>
      <c r="F270" s="1">
        <v>416</v>
      </c>
    </row>
    <row r="271" spans="2:6">
      <c r="B271">
        <v>270</v>
      </c>
      <c r="C271">
        <v>7000212</v>
      </c>
      <c r="D271" t="s">
        <v>274</v>
      </c>
      <c r="E271" s="1">
        <v>374</v>
      </c>
      <c r="F271" s="1">
        <v>416</v>
      </c>
    </row>
    <row r="272" spans="2:6">
      <c r="B272">
        <v>271</v>
      </c>
      <c r="C272">
        <v>7000212</v>
      </c>
      <c r="D272" t="s">
        <v>275</v>
      </c>
      <c r="E272" s="1">
        <v>374</v>
      </c>
      <c r="F272" s="1">
        <v>416</v>
      </c>
    </row>
    <row r="273" spans="2:6">
      <c r="B273">
        <v>272</v>
      </c>
      <c r="C273">
        <v>7000212</v>
      </c>
      <c r="D273" t="s">
        <v>276</v>
      </c>
      <c r="E273" s="1">
        <v>374</v>
      </c>
      <c r="F273" s="1">
        <v>416</v>
      </c>
    </row>
    <row r="274" spans="2:6">
      <c r="B274">
        <v>273</v>
      </c>
      <c r="C274">
        <v>7000212</v>
      </c>
      <c r="D274" t="s">
        <v>277</v>
      </c>
      <c r="E274" s="1">
        <v>374</v>
      </c>
      <c r="F274" s="1">
        <v>416</v>
      </c>
    </row>
    <row r="275" spans="2:6">
      <c r="B275">
        <v>274</v>
      </c>
      <c r="C275">
        <v>7000212</v>
      </c>
      <c r="D275" t="s">
        <v>278</v>
      </c>
      <c r="E275" s="1">
        <v>374</v>
      </c>
      <c r="F275" s="1">
        <v>416</v>
      </c>
    </row>
    <row r="276" spans="2:6">
      <c r="B276">
        <v>275</v>
      </c>
      <c r="C276">
        <v>7000212</v>
      </c>
      <c r="D276" t="s">
        <v>279</v>
      </c>
      <c r="E276" s="1">
        <v>374</v>
      </c>
      <c r="F276" s="1">
        <v>416</v>
      </c>
    </row>
    <row r="277" spans="2:6">
      <c r="B277">
        <v>276</v>
      </c>
      <c r="C277">
        <v>7000212</v>
      </c>
      <c r="D277" t="s">
        <v>280</v>
      </c>
      <c r="E277" s="1">
        <v>374</v>
      </c>
      <c r="F277" s="1">
        <v>416</v>
      </c>
    </row>
    <row r="278" spans="2:6">
      <c r="B278">
        <v>277</v>
      </c>
      <c r="C278">
        <v>7000212</v>
      </c>
      <c r="D278" t="s">
        <v>281</v>
      </c>
      <c r="E278" s="1">
        <v>374</v>
      </c>
      <c r="F278" s="1">
        <v>416</v>
      </c>
    </row>
    <row r="279" spans="2:6">
      <c r="B279">
        <v>278</v>
      </c>
      <c r="C279">
        <v>7000212</v>
      </c>
      <c r="D279" t="s">
        <v>282</v>
      </c>
      <c r="E279" s="1">
        <v>374</v>
      </c>
      <c r="F279" s="1">
        <v>416</v>
      </c>
    </row>
    <row r="280" spans="2:6">
      <c r="B280">
        <v>279</v>
      </c>
      <c r="C280">
        <v>7000212</v>
      </c>
      <c r="D280" t="s">
        <v>283</v>
      </c>
      <c r="E280" s="1">
        <v>449</v>
      </c>
      <c r="F280" s="1">
        <v>499</v>
      </c>
    </row>
    <row r="281" spans="2:6">
      <c r="B281">
        <v>280</v>
      </c>
      <c r="C281">
        <v>7000212</v>
      </c>
      <c r="D281" t="s">
        <v>284</v>
      </c>
      <c r="E281" s="1">
        <v>449</v>
      </c>
      <c r="F281" s="1">
        <v>499</v>
      </c>
    </row>
    <row r="282" spans="2:6">
      <c r="B282">
        <v>281</v>
      </c>
      <c r="C282">
        <v>7000212</v>
      </c>
      <c r="D282" t="s">
        <v>285</v>
      </c>
      <c r="E282" s="1">
        <v>449</v>
      </c>
      <c r="F282" s="1">
        <v>499</v>
      </c>
    </row>
    <row r="283" spans="2:6">
      <c r="B283">
        <v>282</v>
      </c>
      <c r="C283">
        <v>7000212</v>
      </c>
      <c r="D283" t="s">
        <v>286</v>
      </c>
      <c r="E283" s="1">
        <v>449</v>
      </c>
      <c r="F283" s="1">
        <v>499</v>
      </c>
    </row>
    <row r="284" spans="2:6">
      <c r="B284">
        <v>283</v>
      </c>
      <c r="C284">
        <v>7000212</v>
      </c>
      <c r="D284" t="s">
        <v>287</v>
      </c>
      <c r="E284" s="1">
        <v>449</v>
      </c>
      <c r="F284" s="1">
        <v>499</v>
      </c>
    </row>
    <row r="285" spans="2:6">
      <c r="B285">
        <v>284</v>
      </c>
      <c r="C285">
        <v>7000212</v>
      </c>
      <c r="D285" t="s">
        <v>288</v>
      </c>
      <c r="E285" s="1">
        <v>449</v>
      </c>
      <c r="F285" s="1">
        <v>499</v>
      </c>
    </row>
    <row r="286" spans="2:6">
      <c r="B286">
        <v>285</v>
      </c>
      <c r="C286">
        <v>7000212</v>
      </c>
      <c r="D286" t="s">
        <v>289</v>
      </c>
      <c r="E286" s="1">
        <v>449</v>
      </c>
      <c r="F286" s="1">
        <v>499</v>
      </c>
    </row>
    <row r="287" spans="2:6">
      <c r="B287">
        <v>286</v>
      </c>
      <c r="C287">
        <v>7000212</v>
      </c>
      <c r="D287" t="s">
        <v>290</v>
      </c>
      <c r="E287" s="1">
        <v>449</v>
      </c>
      <c r="F287" s="1">
        <v>499</v>
      </c>
    </row>
    <row r="288" spans="2:6">
      <c r="B288">
        <v>287</v>
      </c>
      <c r="C288">
        <v>7000212</v>
      </c>
      <c r="D288" t="s">
        <v>291</v>
      </c>
      <c r="E288" s="1">
        <v>449</v>
      </c>
      <c r="F288" s="1">
        <v>499</v>
      </c>
    </row>
    <row r="289" spans="2:6">
      <c r="B289">
        <v>288</v>
      </c>
      <c r="C289">
        <v>7000212</v>
      </c>
      <c r="D289" t="s">
        <v>292</v>
      </c>
      <c r="E289" s="1">
        <v>449</v>
      </c>
      <c r="F289" s="1">
        <v>499</v>
      </c>
    </row>
    <row r="290" spans="2:6">
      <c r="B290">
        <v>289</v>
      </c>
      <c r="C290">
        <v>7000212</v>
      </c>
      <c r="D290" t="s">
        <v>293</v>
      </c>
      <c r="E290" s="1">
        <v>449</v>
      </c>
      <c r="F290" s="1">
        <v>499</v>
      </c>
    </row>
    <row r="291" spans="2:6">
      <c r="B291">
        <v>290</v>
      </c>
      <c r="C291">
        <v>7000212</v>
      </c>
      <c r="D291" t="s">
        <v>294</v>
      </c>
      <c r="E291" s="1">
        <v>449</v>
      </c>
      <c r="F291" s="1">
        <v>499</v>
      </c>
    </row>
    <row r="292" spans="2:6">
      <c r="B292">
        <v>291</v>
      </c>
      <c r="C292">
        <v>7000212</v>
      </c>
      <c r="D292" t="s">
        <v>295</v>
      </c>
      <c r="E292" s="1">
        <v>449</v>
      </c>
      <c r="F292" s="1">
        <v>499</v>
      </c>
    </row>
    <row r="293" spans="2:6">
      <c r="B293">
        <v>292</v>
      </c>
      <c r="C293">
        <v>7000212</v>
      </c>
      <c r="D293" t="s">
        <v>296</v>
      </c>
      <c r="E293" s="1">
        <v>449</v>
      </c>
      <c r="F293" s="1">
        <v>499</v>
      </c>
    </row>
    <row r="294" spans="2:6">
      <c r="B294">
        <v>293</v>
      </c>
      <c r="C294">
        <v>7000212</v>
      </c>
      <c r="D294" t="s">
        <v>297</v>
      </c>
      <c r="E294" s="1">
        <v>449</v>
      </c>
      <c r="F294" s="1">
        <v>499</v>
      </c>
    </row>
    <row r="295" spans="2:6">
      <c r="B295">
        <v>294</v>
      </c>
      <c r="C295">
        <v>7000212</v>
      </c>
      <c r="D295" t="s">
        <v>298</v>
      </c>
      <c r="E295" s="1">
        <v>449</v>
      </c>
      <c r="F295" s="1">
        <v>499</v>
      </c>
    </row>
    <row r="296" spans="2:6">
      <c r="B296">
        <v>295</v>
      </c>
      <c r="C296">
        <v>7000212</v>
      </c>
      <c r="D296" t="s">
        <v>299</v>
      </c>
      <c r="E296" s="1">
        <v>449</v>
      </c>
      <c r="F296" s="1">
        <v>499</v>
      </c>
    </row>
    <row r="297" spans="2:6">
      <c r="B297">
        <v>296</v>
      </c>
      <c r="C297">
        <v>7000212</v>
      </c>
      <c r="D297" t="s">
        <v>300</v>
      </c>
      <c r="E297" s="1">
        <v>449</v>
      </c>
      <c r="F297" s="1">
        <v>499</v>
      </c>
    </row>
    <row r="298" spans="2:6">
      <c r="B298">
        <v>297</v>
      </c>
      <c r="C298">
        <v>7000212</v>
      </c>
      <c r="D298" t="s">
        <v>301</v>
      </c>
      <c r="E298" s="1">
        <v>449</v>
      </c>
      <c r="F298" s="1">
        <v>499</v>
      </c>
    </row>
    <row r="299" spans="2:6">
      <c r="B299">
        <v>298</v>
      </c>
      <c r="C299">
        <v>7000212</v>
      </c>
      <c r="D299" t="s">
        <v>302</v>
      </c>
      <c r="E299" s="1">
        <v>449</v>
      </c>
      <c r="F299" s="1">
        <v>499</v>
      </c>
    </row>
    <row r="300" spans="2:6">
      <c r="B300">
        <v>299</v>
      </c>
      <c r="C300">
        <v>7000212</v>
      </c>
      <c r="D300" t="s">
        <v>303</v>
      </c>
      <c r="E300" s="1">
        <v>449</v>
      </c>
      <c r="F300" s="1">
        <v>499</v>
      </c>
    </row>
    <row r="301" spans="2:6">
      <c r="B301">
        <v>300</v>
      </c>
      <c r="C301">
        <v>7000212</v>
      </c>
      <c r="D301" t="s">
        <v>304</v>
      </c>
      <c r="E301" s="1">
        <v>449</v>
      </c>
      <c r="F301" s="1">
        <v>499</v>
      </c>
    </row>
    <row r="302" spans="2:6">
      <c r="B302">
        <v>301</v>
      </c>
      <c r="C302">
        <v>7000212</v>
      </c>
      <c r="D302" t="s">
        <v>305</v>
      </c>
      <c r="E302" s="1">
        <v>449</v>
      </c>
      <c r="F302" s="1">
        <v>499</v>
      </c>
    </row>
    <row r="303" spans="2:6">
      <c r="B303">
        <v>302</v>
      </c>
      <c r="C303">
        <v>7000212</v>
      </c>
      <c r="D303" t="s">
        <v>306</v>
      </c>
      <c r="E303" s="1">
        <v>449</v>
      </c>
      <c r="F303" s="1">
        <v>499</v>
      </c>
    </row>
    <row r="304" spans="2:6">
      <c r="B304">
        <v>303</v>
      </c>
      <c r="C304">
        <v>7000212</v>
      </c>
      <c r="D304" t="s">
        <v>307</v>
      </c>
      <c r="E304" s="1">
        <v>449</v>
      </c>
      <c r="F304" s="1">
        <v>499</v>
      </c>
    </row>
    <row r="305" spans="2:6">
      <c r="B305">
        <v>304</v>
      </c>
      <c r="C305">
        <v>7000212</v>
      </c>
      <c r="D305" t="s">
        <v>308</v>
      </c>
      <c r="E305" s="1">
        <v>449</v>
      </c>
      <c r="F305" s="1">
        <v>499</v>
      </c>
    </row>
    <row r="306" spans="2:6">
      <c r="B306">
        <v>305</v>
      </c>
      <c r="C306">
        <v>7000212</v>
      </c>
      <c r="D306" t="s">
        <v>309</v>
      </c>
      <c r="E306" s="1">
        <v>449</v>
      </c>
      <c r="F306" s="1">
        <v>499</v>
      </c>
    </row>
    <row r="307" spans="2:6">
      <c r="B307">
        <v>306</v>
      </c>
      <c r="C307">
        <v>7000212</v>
      </c>
      <c r="D307" t="s">
        <v>310</v>
      </c>
      <c r="E307" s="1">
        <v>469</v>
      </c>
      <c r="F307" s="1">
        <v>519</v>
      </c>
    </row>
    <row r="308" spans="2:6">
      <c r="B308">
        <v>307</v>
      </c>
      <c r="C308">
        <v>7000212</v>
      </c>
      <c r="D308" t="s">
        <v>311</v>
      </c>
      <c r="E308" s="1">
        <v>469</v>
      </c>
      <c r="F308" s="1">
        <v>519</v>
      </c>
    </row>
    <row r="309" spans="2:6">
      <c r="B309">
        <v>308</v>
      </c>
      <c r="C309">
        <v>7000212</v>
      </c>
      <c r="D309" t="s">
        <v>312</v>
      </c>
      <c r="E309" s="1">
        <v>469</v>
      </c>
      <c r="F309" s="1">
        <v>519</v>
      </c>
    </row>
    <row r="310" spans="2:6">
      <c r="B310">
        <v>309</v>
      </c>
      <c r="C310">
        <v>7000212</v>
      </c>
      <c r="D310" t="s">
        <v>313</v>
      </c>
      <c r="E310" s="1">
        <v>492</v>
      </c>
      <c r="F310" s="1">
        <v>542</v>
      </c>
    </row>
    <row r="311" spans="2:6">
      <c r="B311">
        <v>310</v>
      </c>
      <c r="C311">
        <v>7000213</v>
      </c>
      <c r="D311" t="s">
        <v>314</v>
      </c>
      <c r="E311" s="1">
        <v>119</v>
      </c>
      <c r="F311" s="1">
        <v>133</v>
      </c>
    </row>
    <row r="312" spans="2:6">
      <c r="B312">
        <v>311</v>
      </c>
      <c r="C312">
        <v>7000213</v>
      </c>
      <c r="D312" t="s">
        <v>315</v>
      </c>
      <c r="E312" s="1">
        <v>149</v>
      </c>
      <c r="F312" s="1">
        <v>166</v>
      </c>
    </row>
    <row r="313" spans="2:6">
      <c r="B313">
        <v>312</v>
      </c>
      <c r="C313">
        <v>7000213</v>
      </c>
      <c r="D313" t="s">
        <v>316</v>
      </c>
      <c r="E313" s="1">
        <v>149</v>
      </c>
      <c r="F313" s="1">
        <v>166</v>
      </c>
    </row>
    <row r="314" spans="2:6">
      <c r="B314">
        <v>313</v>
      </c>
      <c r="C314">
        <v>7000213</v>
      </c>
      <c r="D314" t="s">
        <v>317</v>
      </c>
      <c r="E314" s="1">
        <v>587</v>
      </c>
      <c r="F314" s="1">
        <v>652</v>
      </c>
    </row>
    <row r="315" spans="2:6">
      <c r="B315">
        <v>314</v>
      </c>
      <c r="C315">
        <v>7000213</v>
      </c>
      <c r="D315" t="s">
        <v>318</v>
      </c>
      <c r="E315" s="1">
        <v>587</v>
      </c>
      <c r="F315" s="1">
        <v>652</v>
      </c>
    </row>
    <row r="316" spans="2:6">
      <c r="B316">
        <v>315</v>
      </c>
      <c r="C316">
        <v>7000213</v>
      </c>
      <c r="D316" t="s">
        <v>319</v>
      </c>
      <c r="E316" s="1">
        <v>587</v>
      </c>
      <c r="F316" s="1">
        <v>652</v>
      </c>
    </row>
    <row r="317" spans="2:6">
      <c r="B317">
        <v>316</v>
      </c>
      <c r="C317">
        <v>7000213</v>
      </c>
      <c r="D317" t="s">
        <v>320</v>
      </c>
      <c r="E317" s="1">
        <v>587</v>
      </c>
      <c r="F317" s="1">
        <v>652</v>
      </c>
    </row>
    <row r="318" spans="2:6">
      <c r="B318">
        <v>317</v>
      </c>
      <c r="C318">
        <v>7000213</v>
      </c>
      <c r="D318" t="s">
        <v>321</v>
      </c>
      <c r="E318" s="1">
        <v>587</v>
      </c>
      <c r="F318" s="1">
        <v>652</v>
      </c>
    </row>
    <row r="319" spans="2:6">
      <c r="B319">
        <v>318</v>
      </c>
      <c r="C319">
        <v>7000213</v>
      </c>
      <c r="D319" t="s">
        <v>322</v>
      </c>
      <c r="E319" s="1">
        <v>541</v>
      </c>
      <c r="F319" s="1">
        <v>541</v>
      </c>
    </row>
    <row r="320" spans="2:6">
      <c r="B320">
        <v>319</v>
      </c>
      <c r="C320">
        <v>7000213</v>
      </c>
      <c r="D320" t="s">
        <v>323</v>
      </c>
      <c r="E320" s="1">
        <v>681</v>
      </c>
      <c r="F320" s="1">
        <v>756</v>
      </c>
    </row>
    <row r="321" spans="2:6">
      <c r="B321">
        <v>320</v>
      </c>
      <c r="C321">
        <v>7000213</v>
      </c>
      <c r="D321" t="s">
        <v>324</v>
      </c>
      <c r="E321" s="1">
        <v>681</v>
      </c>
      <c r="F321" s="1">
        <v>756</v>
      </c>
    </row>
    <row r="322" spans="2:6">
      <c r="B322">
        <v>321</v>
      </c>
      <c r="C322">
        <v>7000213</v>
      </c>
      <c r="D322" t="s">
        <v>325</v>
      </c>
      <c r="E322" s="1">
        <v>681</v>
      </c>
      <c r="F322" s="1">
        <v>756</v>
      </c>
    </row>
    <row r="323" spans="2:6">
      <c r="B323">
        <v>322</v>
      </c>
      <c r="C323">
        <v>7000213</v>
      </c>
      <c r="D323" t="s">
        <v>326</v>
      </c>
      <c r="E323" s="1">
        <v>824</v>
      </c>
      <c r="F323" s="1">
        <v>915</v>
      </c>
    </row>
    <row r="324" spans="2:6">
      <c r="B324">
        <v>323</v>
      </c>
      <c r="C324">
        <v>7000213</v>
      </c>
      <c r="D324" t="s">
        <v>327</v>
      </c>
      <c r="E324" s="1">
        <v>824</v>
      </c>
      <c r="F324" s="1">
        <v>915</v>
      </c>
    </row>
    <row r="325" spans="2:6">
      <c r="B325">
        <v>324</v>
      </c>
      <c r="C325">
        <v>7000213</v>
      </c>
      <c r="D325" t="s">
        <v>328</v>
      </c>
      <c r="E325" s="1">
        <v>824</v>
      </c>
      <c r="F325" s="1">
        <v>915</v>
      </c>
    </row>
    <row r="326" spans="2:6">
      <c r="B326">
        <v>325</v>
      </c>
      <c r="C326">
        <v>7000213</v>
      </c>
      <c r="D326" t="s">
        <v>329</v>
      </c>
      <c r="E326" s="1">
        <v>824</v>
      </c>
      <c r="F326" s="1">
        <v>915</v>
      </c>
    </row>
    <row r="327" spans="2:6">
      <c r="B327">
        <v>326</v>
      </c>
      <c r="C327">
        <v>7000213</v>
      </c>
      <c r="D327" t="s">
        <v>330</v>
      </c>
      <c r="E327" s="1">
        <v>824</v>
      </c>
      <c r="F327" s="1">
        <v>915</v>
      </c>
    </row>
    <row r="328" spans="2:6">
      <c r="B328">
        <v>327</v>
      </c>
      <c r="C328">
        <v>7000213</v>
      </c>
      <c r="D328" t="s">
        <v>331</v>
      </c>
      <c r="E328" s="1">
        <v>824</v>
      </c>
      <c r="F328" s="1">
        <v>915</v>
      </c>
    </row>
    <row r="329" spans="2:6">
      <c r="B329">
        <v>328</v>
      </c>
      <c r="C329">
        <v>7000213</v>
      </c>
      <c r="D329" t="s">
        <v>332</v>
      </c>
      <c r="E329" s="1">
        <v>824</v>
      </c>
      <c r="F329" s="1">
        <v>915</v>
      </c>
    </row>
    <row r="330" spans="2:6">
      <c r="B330">
        <v>329</v>
      </c>
      <c r="C330">
        <v>7000213</v>
      </c>
      <c r="D330" t="s">
        <v>333</v>
      </c>
      <c r="E330" s="1">
        <v>824</v>
      </c>
      <c r="F330" s="1">
        <v>915</v>
      </c>
    </row>
    <row r="331" spans="2:6">
      <c r="B331">
        <v>330</v>
      </c>
      <c r="C331">
        <v>7000213</v>
      </c>
      <c r="D331" t="s">
        <v>334</v>
      </c>
      <c r="E331" s="1">
        <v>824</v>
      </c>
      <c r="F331" s="1">
        <v>915</v>
      </c>
    </row>
    <row r="332" spans="2:6">
      <c r="B332">
        <v>331</v>
      </c>
      <c r="C332">
        <v>7000213</v>
      </c>
      <c r="D332" t="s">
        <v>335</v>
      </c>
      <c r="E332" s="1">
        <v>824</v>
      </c>
      <c r="F332" s="1">
        <v>915</v>
      </c>
    </row>
    <row r="333" spans="2:6">
      <c r="B333">
        <v>332</v>
      </c>
      <c r="C333">
        <v>7000213</v>
      </c>
      <c r="D333" t="s">
        <v>336</v>
      </c>
      <c r="E333" s="1">
        <v>824</v>
      </c>
      <c r="F333" s="1">
        <v>915</v>
      </c>
    </row>
    <row r="334" spans="2:6">
      <c r="B334">
        <v>333</v>
      </c>
      <c r="C334">
        <v>7000213</v>
      </c>
      <c r="D334" t="s">
        <v>337</v>
      </c>
      <c r="E334" s="1">
        <v>824</v>
      </c>
      <c r="F334" s="1">
        <v>915</v>
      </c>
    </row>
    <row r="335" spans="2:6">
      <c r="B335">
        <v>334</v>
      </c>
      <c r="C335">
        <v>7000213</v>
      </c>
      <c r="D335" t="s">
        <v>338</v>
      </c>
      <c r="E335" s="1">
        <v>824</v>
      </c>
      <c r="F335" s="1">
        <v>915</v>
      </c>
    </row>
    <row r="336" spans="2:6">
      <c r="B336">
        <v>335</v>
      </c>
      <c r="C336">
        <v>7000213</v>
      </c>
      <c r="D336" t="s">
        <v>339</v>
      </c>
      <c r="E336" s="1">
        <v>824</v>
      </c>
      <c r="F336" s="1">
        <v>915</v>
      </c>
    </row>
    <row r="337" spans="2:6">
      <c r="B337">
        <v>336</v>
      </c>
      <c r="C337">
        <v>7000213</v>
      </c>
      <c r="D337" t="s">
        <v>340</v>
      </c>
      <c r="E337" s="1">
        <v>824</v>
      </c>
      <c r="F337" s="1">
        <v>915</v>
      </c>
    </row>
    <row r="338" spans="2:6">
      <c r="B338">
        <v>337</v>
      </c>
      <c r="C338">
        <v>7000213</v>
      </c>
      <c r="D338" t="s">
        <v>341</v>
      </c>
      <c r="E338" s="1">
        <v>824</v>
      </c>
      <c r="F338" s="1">
        <v>915</v>
      </c>
    </row>
    <row r="339" spans="2:6">
      <c r="B339">
        <v>338</v>
      </c>
      <c r="C339">
        <v>7000213</v>
      </c>
      <c r="D339" t="s">
        <v>342</v>
      </c>
      <c r="E339" s="1">
        <v>824</v>
      </c>
      <c r="F339" s="1">
        <v>915</v>
      </c>
    </row>
    <row r="340" spans="2:6">
      <c r="B340">
        <v>339</v>
      </c>
      <c r="C340">
        <v>7000213</v>
      </c>
      <c r="D340" t="s">
        <v>343</v>
      </c>
      <c r="E340" s="1">
        <v>824</v>
      </c>
      <c r="F340" s="1">
        <v>915</v>
      </c>
    </row>
    <row r="341" spans="2:6">
      <c r="B341">
        <v>340</v>
      </c>
      <c r="C341">
        <v>7000213</v>
      </c>
      <c r="D341" t="s">
        <v>344</v>
      </c>
      <c r="E341" s="1">
        <v>824</v>
      </c>
      <c r="F341" s="1">
        <v>915</v>
      </c>
    </row>
    <row r="342" spans="2:6">
      <c r="B342">
        <v>341</v>
      </c>
      <c r="C342">
        <v>7000213</v>
      </c>
      <c r="D342" t="s">
        <v>345</v>
      </c>
      <c r="E342" s="1">
        <v>824</v>
      </c>
      <c r="F342" s="1">
        <v>915</v>
      </c>
    </row>
    <row r="343" spans="2:6">
      <c r="B343">
        <v>342</v>
      </c>
      <c r="C343">
        <v>7000213</v>
      </c>
      <c r="D343" t="s">
        <v>346</v>
      </c>
      <c r="E343" s="1">
        <v>824</v>
      </c>
      <c r="F343" s="1">
        <v>915</v>
      </c>
    </row>
    <row r="344" spans="2:6">
      <c r="B344">
        <v>343</v>
      </c>
      <c r="C344">
        <v>7000213</v>
      </c>
      <c r="D344" t="s">
        <v>347</v>
      </c>
      <c r="E344" s="1">
        <v>824</v>
      </c>
      <c r="F344" s="1">
        <v>915</v>
      </c>
    </row>
    <row r="345" spans="2:6">
      <c r="B345">
        <v>344</v>
      </c>
      <c r="C345">
        <v>7000213</v>
      </c>
      <c r="D345" t="s">
        <v>348</v>
      </c>
      <c r="E345" s="1">
        <v>824</v>
      </c>
      <c r="F345" s="1">
        <v>915</v>
      </c>
    </row>
    <row r="346" spans="2:6">
      <c r="B346">
        <v>345</v>
      </c>
      <c r="C346">
        <v>7000213</v>
      </c>
      <c r="D346" t="s">
        <v>349</v>
      </c>
      <c r="E346" s="1">
        <v>824</v>
      </c>
      <c r="F346" s="1">
        <v>915</v>
      </c>
    </row>
    <row r="347" spans="2:6">
      <c r="B347">
        <v>346</v>
      </c>
      <c r="C347">
        <v>7000213</v>
      </c>
      <c r="D347" t="s">
        <v>350</v>
      </c>
      <c r="E347" s="1">
        <v>824</v>
      </c>
      <c r="F347" s="1">
        <v>915</v>
      </c>
    </row>
    <row r="348" spans="2:6">
      <c r="B348">
        <v>347</v>
      </c>
      <c r="C348">
        <v>7000213</v>
      </c>
      <c r="D348" t="s">
        <v>351</v>
      </c>
      <c r="E348" s="1">
        <v>824</v>
      </c>
      <c r="F348" s="1">
        <v>915</v>
      </c>
    </row>
    <row r="349" spans="2:6">
      <c r="B349">
        <v>348</v>
      </c>
      <c r="C349">
        <v>7000213</v>
      </c>
      <c r="D349" t="s">
        <v>352</v>
      </c>
      <c r="E349" s="1">
        <v>824</v>
      </c>
      <c r="F349" s="1">
        <v>915</v>
      </c>
    </row>
    <row r="350" spans="2:6">
      <c r="B350">
        <v>349</v>
      </c>
      <c r="C350">
        <v>7000213</v>
      </c>
      <c r="D350" t="s">
        <v>353</v>
      </c>
      <c r="E350" s="1">
        <v>857</v>
      </c>
      <c r="F350" s="1">
        <v>952</v>
      </c>
    </row>
    <row r="351" spans="2:6">
      <c r="B351">
        <v>350</v>
      </c>
      <c r="C351">
        <v>7000213</v>
      </c>
      <c r="D351" t="s">
        <v>354</v>
      </c>
      <c r="E351" s="1">
        <v>857</v>
      </c>
      <c r="F351" s="1">
        <v>952</v>
      </c>
    </row>
    <row r="352" spans="2:6">
      <c r="B352">
        <v>351</v>
      </c>
      <c r="C352">
        <v>7000213</v>
      </c>
      <c r="D352" t="s">
        <v>355</v>
      </c>
      <c r="E352" s="1">
        <v>928</v>
      </c>
      <c r="F352" s="1">
        <v>1031</v>
      </c>
    </row>
    <row r="353" spans="2:6">
      <c r="B353">
        <v>352</v>
      </c>
      <c r="C353">
        <v>7000213</v>
      </c>
      <c r="D353" t="s">
        <v>356</v>
      </c>
      <c r="E353" s="1">
        <v>1415</v>
      </c>
      <c r="F353" s="1">
        <v>1571</v>
      </c>
    </row>
    <row r="354" spans="2:6">
      <c r="B354">
        <v>353</v>
      </c>
      <c r="C354">
        <v>7000214</v>
      </c>
      <c r="D354" t="s">
        <v>357</v>
      </c>
      <c r="E354" s="1">
        <v>262</v>
      </c>
      <c r="F354" s="1">
        <v>293</v>
      </c>
    </row>
    <row r="355" spans="2:6">
      <c r="B355">
        <v>354</v>
      </c>
      <c r="C355">
        <v>7000214</v>
      </c>
      <c r="D355" t="s">
        <v>358</v>
      </c>
      <c r="E355" s="1">
        <v>262</v>
      </c>
      <c r="F355" s="1">
        <v>293</v>
      </c>
    </row>
    <row r="356" spans="2:6">
      <c r="B356">
        <v>355</v>
      </c>
      <c r="C356">
        <v>7000214</v>
      </c>
      <c r="D356" t="s">
        <v>359</v>
      </c>
      <c r="E356" s="1">
        <v>262</v>
      </c>
      <c r="F356" s="1">
        <v>293</v>
      </c>
    </row>
    <row r="357" spans="2:6">
      <c r="B357">
        <v>356</v>
      </c>
      <c r="C357">
        <v>7000214</v>
      </c>
      <c r="D357" t="s">
        <v>360</v>
      </c>
      <c r="E357" s="1">
        <v>309</v>
      </c>
      <c r="F357" s="1">
        <v>345</v>
      </c>
    </row>
    <row r="358" spans="2:6">
      <c r="B358">
        <v>357</v>
      </c>
      <c r="C358">
        <v>7000214</v>
      </c>
      <c r="D358" t="s">
        <v>361</v>
      </c>
      <c r="E358" s="1">
        <v>393</v>
      </c>
      <c r="F358" s="1">
        <v>439</v>
      </c>
    </row>
    <row r="359" spans="2:6">
      <c r="B359">
        <v>358</v>
      </c>
      <c r="C359">
        <v>7000214</v>
      </c>
      <c r="D359" t="s">
        <v>362</v>
      </c>
      <c r="E359" s="1">
        <v>521</v>
      </c>
      <c r="F359" s="1">
        <v>581</v>
      </c>
    </row>
    <row r="360" spans="2:6">
      <c r="B360">
        <v>359</v>
      </c>
      <c r="C360">
        <v>7000214</v>
      </c>
      <c r="D360" t="s">
        <v>363</v>
      </c>
      <c r="E360" s="1">
        <v>621</v>
      </c>
      <c r="F360" s="1">
        <v>693</v>
      </c>
    </row>
    <row r="361" spans="2:6">
      <c r="B361">
        <v>360</v>
      </c>
      <c r="C361">
        <v>7000214</v>
      </c>
      <c r="D361" t="s">
        <v>364</v>
      </c>
      <c r="E361" s="1">
        <v>621</v>
      </c>
      <c r="F361" s="1">
        <v>693</v>
      </c>
    </row>
    <row r="362" spans="2:6">
      <c r="B362">
        <v>361</v>
      </c>
      <c r="C362">
        <v>7000214</v>
      </c>
      <c r="D362" t="s">
        <v>365</v>
      </c>
      <c r="E362" s="1">
        <v>621</v>
      </c>
      <c r="F362" s="1">
        <v>693</v>
      </c>
    </row>
    <row r="363" spans="2:6">
      <c r="B363">
        <v>362</v>
      </c>
      <c r="C363">
        <v>7000214</v>
      </c>
      <c r="D363" t="s">
        <v>366</v>
      </c>
      <c r="E363" s="1">
        <v>621</v>
      </c>
      <c r="F363" s="1">
        <v>693</v>
      </c>
    </row>
    <row r="364" spans="2:6">
      <c r="B364">
        <v>363</v>
      </c>
      <c r="C364">
        <v>7000214</v>
      </c>
      <c r="D364" t="s">
        <v>367</v>
      </c>
      <c r="E364" s="1">
        <v>621</v>
      </c>
      <c r="F364" s="1">
        <v>693</v>
      </c>
    </row>
    <row r="365" spans="2:6">
      <c r="B365">
        <v>364</v>
      </c>
      <c r="C365">
        <v>7000214</v>
      </c>
      <c r="D365" t="s">
        <v>368</v>
      </c>
      <c r="E365" s="1">
        <v>621</v>
      </c>
      <c r="F365" s="1">
        <v>693</v>
      </c>
    </row>
    <row r="366" spans="2:6">
      <c r="B366">
        <v>365</v>
      </c>
      <c r="C366">
        <v>7000214</v>
      </c>
      <c r="D366" t="s">
        <v>369</v>
      </c>
      <c r="E366" s="1">
        <v>621</v>
      </c>
      <c r="F366" s="1">
        <v>693</v>
      </c>
    </row>
    <row r="367" spans="2:6">
      <c r="B367">
        <v>366</v>
      </c>
      <c r="C367">
        <v>7000214</v>
      </c>
      <c r="D367" t="s">
        <v>370</v>
      </c>
      <c r="E367" s="1">
        <v>621</v>
      </c>
      <c r="F367" s="1">
        <v>693</v>
      </c>
    </row>
    <row r="368" spans="2:6">
      <c r="B368">
        <v>367</v>
      </c>
      <c r="C368">
        <v>7000214</v>
      </c>
      <c r="D368" t="s">
        <v>371</v>
      </c>
      <c r="E368" s="1">
        <v>621</v>
      </c>
      <c r="F368" s="1">
        <v>693</v>
      </c>
    </row>
    <row r="369" spans="2:6">
      <c r="B369">
        <v>368</v>
      </c>
      <c r="C369">
        <v>7000214</v>
      </c>
      <c r="D369" t="s">
        <v>372</v>
      </c>
      <c r="E369" s="1">
        <v>621</v>
      </c>
      <c r="F369" s="1">
        <v>693</v>
      </c>
    </row>
    <row r="370" spans="2:6">
      <c r="B370">
        <v>369</v>
      </c>
      <c r="C370">
        <v>7000214</v>
      </c>
      <c r="D370" t="s">
        <v>373</v>
      </c>
      <c r="E370" s="1">
        <v>621</v>
      </c>
      <c r="F370" s="1">
        <v>693</v>
      </c>
    </row>
    <row r="371" spans="2:6">
      <c r="B371">
        <v>370</v>
      </c>
      <c r="C371">
        <v>7000214</v>
      </c>
      <c r="D371" t="s">
        <v>374</v>
      </c>
      <c r="E371" s="1">
        <v>621</v>
      </c>
      <c r="F371" s="1">
        <v>693</v>
      </c>
    </row>
    <row r="372" spans="2:6">
      <c r="B372">
        <v>371</v>
      </c>
      <c r="C372">
        <v>7000214</v>
      </c>
      <c r="D372" t="s">
        <v>375</v>
      </c>
      <c r="E372" s="1">
        <v>621</v>
      </c>
      <c r="F372" s="1">
        <v>693</v>
      </c>
    </row>
    <row r="373" spans="2:6">
      <c r="B373">
        <v>372</v>
      </c>
      <c r="C373">
        <v>7000214</v>
      </c>
      <c r="D373" t="s">
        <v>376</v>
      </c>
      <c r="E373" s="1">
        <v>621</v>
      </c>
      <c r="F373" s="1">
        <v>693</v>
      </c>
    </row>
    <row r="374" spans="2:6">
      <c r="B374">
        <v>373</v>
      </c>
      <c r="C374">
        <v>7000214</v>
      </c>
      <c r="D374" t="s">
        <v>377</v>
      </c>
      <c r="E374" s="1">
        <v>621</v>
      </c>
      <c r="F374" s="1">
        <v>693</v>
      </c>
    </row>
    <row r="375" spans="2:6">
      <c r="B375">
        <v>374</v>
      </c>
      <c r="C375">
        <v>7000214</v>
      </c>
      <c r="D375" t="s">
        <v>378</v>
      </c>
      <c r="E375" s="1">
        <v>621</v>
      </c>
      <c r="F375" s="1">
        <v>693</v>
      </c>
    </row>
    <row r="376" spans="2:6">
      <c r="B376">
        <v>375</v>
      </c>
      <c r="C376">
        <v>7000214</v>
      </c>
      <c r="D376" t="s">
        <v>379</v>
      </c>
      <c r="E376" s="1">
        <v>621</v>
      </c>
      <c r="F376" s="1">
        <v>693</v>
      </c>
    </row>
    <row r="377" spans="2:6">
      <c r="B377">
        <v>376</v>
      </c>
      <c r="C377">
        <v>7000214</v>
      </c>
      <c r="D377" t="s">
        <v>380</v>
      </c>
      <c r="E377" s="1">
        <v>621</v>
      </c>
      <c r="F377" s="1">
        <v>693</v>
      </c>
    </row>
    <row r="378" spans="2:6">
      <c r="B378">
        <v>377</v>
      </c>
      <c r="C378">
        <v>7000214</v>
      </c>
      <c r="D378" t="s">
        <v>381</v>
      </c>
      <c r="E378" s="1">
        <v>621</v>
      </c>
      <c r="F378" s="1">
        <v>693</v>
      </c>
    </row>
    <row r="379" spans="2:6">
      <c r="B379">
        <v>378</v>
      </c>
      <c r="C379">
        <v>7000214</v>
      </c>
      <c r="D379" t="s">
        <v>382</v>
      </c>
      <c r="E379" s="1">
        <v>621</v>
      </c>
      <c r="F379" s="1">
        <v>693</v>
      </c>
    </row>
    <row r="380" spans="2:6">
      <c r="B380">
        <v>379</v>
      </c>
      <c r="C380">
        <v>7000214</v>
      </c>
      <c r="D380" t="s">
        <v>383</v>
      </c>
      <c r="E380" s="1">
        <v>621</v>
      </c>
      <c r="F380" s="1">
        <v>693</v>
      </c>
    </row>
    <row r="381" spans="2:6">
      <c r="B381">
        <v>380</v>
      </c>
      <c r="C381">
        <v>7000214</v>
      </c>
      <c r="D381" t="s">
        <v>384</v>
      </c>
      <c r="E381" s="1">
        <v>621</v>
      </c>
      <c r="F381" s="1">
        <v>693</v>
      </c>
    </row>
    <row r="382" spans="2:6">
      <c r="B382">
        <v>381</v>
      </c>
      <c r="C382">
        <v>7000214</v>
      </c>
      <c r="D382" t="s">
        <v>385</v>
      </c>
      <c r="E382" s="1">
        <v>621</v>
      </c>
      <c r="F382" s="1">
        <v>693</v>
      </c>
    </row>
    <row r="383" spans="2:6">
      <c r="B383">
        <v>382</v>
      </c>
      <c r="C383">
        <v>7000214</v>
      </c>
      <c r="D383" t="s">
        <v>386</v>
      </c>
      <c r="E383" s="1">
        <v>626</v>
      </c>
      <c r="F383" s="1">
        <v>698.6</v>
      </c>
    </row>
    <row r="384" spans="2:6">
      <c r="B384">
        <v>383</v>
      </c>
      <c r="C384">
        <v>7000214</v>
      </c>
      <c r="D384" t="s">
        <v>387</v>
      </c>
      <c r="E384" s="1">
        <v>626</v>
      </c>
      <c r="F384" s="1">
        <v>698.6</v>
      </c>
    </row>
    <row r="385" spans="2:6">
      <c r="B385">
        <v>384</v>
      </c>
      <c r="C385">
        <v>7000214</v>
      </c>
      <c r="D385" t="s">
        <v>388</v>
      </c>
      <c r="E385" s="1">
        <v>654</v>
      </c>
      <c r="F385" s="1">
        <v>730</v>
      </c>
    </row>
    <row r="386" spans="2:6">
      <c r="B386">
        <v>385</v>
      </c>
      <c r="C386">
        <v>7000214</v>
      </c>
      <c r="D386" t="s">
        <v>389</v>
      </c>
      <c r="E386" s="1">
        <v>654</v>
      </c>
      <c r="F386" s="1">
        <v>730</v>
      </c>
    </row>
    <row r="387" spans="2:6">
      <c r="B387">
        <v>386</v>
      </c>
      <c r="C387">
        <v>7000214</v>
      </c>
      <c r="D387" t="s">
        <v>390</v>
      </c>
      <c r="E387" s="1">
        <v>705</v>
      </c>
      <c r="F387" s="1">
        <v>787</v>
      </c>
    </row>
    <row r="388" spans="2:6">
      <c r="B388">
        <v>387</v>
      </c>
      <c r="C388">
        <v>7000214</v>
      </c>
      <c r="D388" t="s">
        <v>391</v>
      </c>
      <c r="E388" s="1">
        <v>569</v>
      </c>
      <c r="F388" s="1">
        <v>569</v>
      </c>
    </row>
    <row r="389" spans="2:6">
      <c r="B389">
        <v>388</v>
      </c>
      <c r="C389">
        <v>7000214</v>
      </c>
      <c r="D389" t="s">
        <v>392</v>
      </c>
      <c r="E389" s="1">
        <v>689</v>
      </c>
      <c r="F389" s="1">
        <v>769</v>
      </c>
    </row>
    <row r="390" spans="2:6">
      <c r="B390">
        <v>389</v>
      </c>
      <c r="C390">
        <v>7000214</v>
      </c>
      <c r="D390" t="s">
        <v>393</v>
      </c>
      <c r="E390" s="1">
        <v>689</v>
      </c>
      <c r="F390" s="1">
        <v>769</v>
      </c>
    </row>
    <row r="391" spans="2:6">
      <c r="B391">
        <v>390</v>
      </c>
      <c r="C391">
        <v>7000214</v>
      </c>
      <c r="D391" t="s">
        <v>394</v>
      </c>
      <c r="E391" s="1">
        <v>721</v>
      </c>
      <c r="F391" s="1">
        <v>804</v>
      </c>
    </row>
    <row r="392" spans="2:6">
      <c r="B392">
        <v>391</v>
      </c>
      <c r="C392">
        <v>7000214</v>
      </c>
      <c r="D392" t="s">
        <v>395</v>
      </c>
      <c r="E392" s="1">
        <v>721</v>
      </c>
      <c r="F392" s="1">
        <v>804</v>
      </c>
    </row>
    <row r="393" spans="2:6">
      <c r="B393">
        <v>392</v>
      </c>
      <c r="C393">
        <v>7000214</v>
      </c>
      <c r="D393" t="s">
        <v>396</v>
      </c>
      <c r="E393" s="1">
        <v>721</v>
      </c>
      <c r="F393" s="1">
        <v>804</v>
      </c>
    </row>
    <row r="394" spans="2:6">
      <c r="B394">
        <v>393</v>
      </c>
      <c r="C394">
        <v>7000214</v>
      </c>
      <c r="D394" t="s">
        <v>397</v>
      </c>
      <c r="E394" s="1">
        <v>721</v>
      </c>
      <c r="F394" s="1">
        <v>804</v>
      </c>
    </row>
    <row r="395" spans="2:6">
      <c r="B395">
        <v>394</v>
      </c>
      <c r="C395">
        <v>7000214</v>
      </c>
      <c r="D395" t="s">
        <v>398</v>
      </c>
      <c r="E395" s="1">
        <v>721</v>
      </c>
      <c r="F395" s="1">
        <v>804</v>
      </c>
    </row>
    <row r="396" spans="2:6">
      <c r="B396">
        <v>395</v>
      </c>
      <c r="C396">
        <v>7000214</v>
      </c>
      <c r="D396" t="s">
        <v>399</v>
      </c>
      <c r="E396" s="1">
        <v>721</v>
      </c>
      <c r="F396" s="1">
        <v>804</v>
      </c>
    </row>
    <row r="397" spans="2:6">
      <c r="B397">
        <v>396</v>
      </c>
      <c r="C397">
        <v>7000214</v>
      </c>
      <c r="D397" t="s">
        <v>400</v>
      </c>
      <c r="E397" s="1">
        <v>721</v>
      </c>
      <c r="F397" s="1">
        <v>804</v>
      </c>
    </row>
    <row r="398" spans="2:6">
      <c r="B398">
        <v>397</v>
      </c>
      <c r="C398">
        <v>7000214</v>
      </c>
      <c r="D398" t="s">
        <v>401</v>
      </c>
      <c r="E398" s="1">
        <v>721</v>
      </c>
      <c r="F398" s="1">
        <v>804</v>
      </c>
    </row>
    <row r="399" spans="2:6">
      <c r="B399">
        <v>398</v>
      </c>
      <c r="C399">
        <v>7000214</v>
      </c>
      <c r="D399" t="s">
        <v>402</v>
      </c>
      <c r="E399" s="1">
        <v>721</v>
      </c>
      <c r="F399" s="1">
        <v>804</v>
      </c>
    </row>
    <row r="400" spans="2:6">
      <c r="B400">
        <v>399</v>
      </c>
      <c r="C400">
        <v>7000214</v>
      </c>
      <c r="D400" t="s">
        <v>403</v>
      </c>
      <c r="E400" s="1">
        <v>721</v>
      </c>
      <c r="F400" s="1">
        <v>804</v>
      </c>
    </row>
    <row r="401" spans="2:6">
      <c r="B401">
        <v>400</v>
      </c>
      <c r="C401">
        <v>7000214</v>
      </c>
      <c r="D401" t="s">
        <v>404</v>
      </c>
      <c r="E401" s="1">
        <v>721</v>
      </c>
      <c r="F401" s="1">
        <v>804</v>
      </c>
    </row>
    <row r="402" spans="2:6">
      <c r="B402">
        <v>401</v>
      </c>
      <c r="C402">
        <v>7000214</v>
      </c>
      <c r="D402" t="s">
        <v>405</v>
      </c>
      <c r="E402" s="1">
        <v>721</v>
      </c>
      <c r="F402" s="1">
        <v>804</v>
      </c>
    </row>
    <row r="403" spans="2:6">
      <c r="B403">
        <v>402</v>
      </c>
      <c r="C403">
        <v>7000214</v>
      </c>
      <c r="D403" t="s">
        <v>406</v>
      </c>
      <c r="E403" s="1">
        <v>721</v>
      </c>
      <c r="F403" s="1">
        <v>804</v>
      </c>
    </row>
    <row r="404" spans="2:6">
      <c r="B404">
        <v>403</v>
      </c>
      <c r="C404">
        <v>7000214</v>
      </c>
      <c r="D404" t="s">
        <v>407</v>
      </c>
      <c r="E404" s="1">
        <v>721</v>
      </c>
      <c r="F404" s="1">
        <v>804</v>
      </c>
    </row>
    <row r="405" spans="2:6">
      <c r="B405">
        <v>404</v>
      </c>
      <c r="C405">
        <v>7000214</v>
      </c>
      <c r="D405" t="s">
        <v>408</v>
      </c>
      <c r="E405" s="1">
        <v>721</v>
      </c>
      <c r="F405" s="1">
        <v>804</v>
      </c>
    </row>
    <row r="406" spans="2:6">
      <c r="B406">
        <v>405</v>
      </c>
      <c r="C406">
        <v>7000214</v>
      </c>
      <c r="D406" t="s">
        <v>409</v>
      </c>
      <c r="E406" s="1">
        <v>721</v>
      </c>
      <c r="F406" s="1">
        <v>804</v>
      </c>
    </row>
    <row r="407" spans="2:6">
      <c r="B407">
        <v>406</v>
      </c>
      <c r="C407">
        <v>7000214</v>
      </c>
      <c r="D407" t="s">
        <v>410</v>
      </c>
      <c r="E407" s="1">
        <v>721</v>
      </c>
      <c r="F407" s="1">
        <v>804</v>
      </c>
    </row>
    <row r="408" spans="2:6">
      <c r="B408">
        <v>407</v>
      </c>
      <c r="C408">
        <v>7000214</v>
      </c>
      <c r="D408" t="s">
        <v>411</v>
      </c>
      <c r="E408" s="1">
        <v>721</v>
      </c>
      <c r="F408" s="1">
        <v>804</v>
      </c>
    </row>
    <row r="409" spans="2:6">
      <c r="B409">
        <v>408</v>
      </c>
      <c r="C409">
        <v>7000214</v>
      </c>
      <c r="D409" t="s">
        <v>412</v>
      </c>
      <c r="E409" s="1">
        <v>721</v>
      </c>
      <c r="F409" s="1">
        <v>804</v>
      </c>
    </row>
    <row r="410" spans="2:6">
      <c r="B410">
        <v>409</v>
      </c>
      <c r="C410">
        <v>7000214</v>
      </c>
      <c r="D410" t="s">
        <v>413</v>
      </c>
      <c r="E410" s="1">
        <v>721</v>
      </c>
      <c r="F410" s="1">
        <v>804</v>
      </c>
    </row>
    <row r="411" spans="2:6">
      <c r="B411">
        <v>410</v>
      </c>
      <c r="C411">
        <v>7000214</v>
      </c>
      <c r="D411" t="s">
        <v>414</v>
      </c>
      <c r="E411" s="1">
        <v>726</v>
      </c>
      <c r="F411" s="1">
        <v>809.6</v>
      </c>
    </row>
    <row r="412" spans="2:6">
      <c r="B412">
        <v>411</v>
      </c>
      <c r="C412">
        <v>7000214</v>
      </c>
      <c r="D412" t="s">
        <v>415</v>
      </c>
      <c r="E412" s="1">
        <v>726</v>
      </c>
      <c r="F412" s="1">
        <v>809.6</v>
      </c>
    </row>
    <row r="413" spans="2:6">
      <c r="B413">
        <v>412</v>
      </c>
      <c r="C413">
        <v>7000214</v>
      </c>
      <c r="D413" t="s">
        <v>416</v>
      </c>
      <c r="E413" s="1">
        <v>754</v>
      </c>
      <c r="F413" s="1">
        <v>841</v>
      </c>
    </row>
    <row r="414" spans="2:6">
      <c r="B414">
        <v>413</v>
      </c>
      <c r="C414">
        <v>7000214</v>
      </c>
      <c r="D414" t="s">
        <v>417</v>
      </c>
      <c r="E414" s="1">
        <v>754</v>
      </c>
      <c r="F414" s="1">
        <v>841</v>
      </c>
    </row>
    <row r="415" spans="2:6">
      <c r="B415">
        <v>414</v>
      </c>
      <c r="C415">
        <v>7000214</v>
      </c>
      <c r="D415" t="s">
        <v>418</v>
      </c>
      <c r="E415" s="1">
        <v>754</v>
      </c>
      <c r="F415" s="1">
        <v>841</v>
      </c>
    </row>
    <row r="416" spans="2:6">
      <c r="B416">
        <v>415</v>
      </c>
      <c r="C416">
        <v>7000214</v>
      </c>
      <c r="D416" t="s">
        <v>419</v>
      </c>
      <c r="E416" s="1">
        <v>789</v>
      </c>
      <c r="F416" s="1">
        <v>880</v>
      </c>
    </row>
    <row r="417" spans="2:6">
      <c r="B417">
        <v>416</v>
      </c>
      <c r="C417">
        <v>7000214</v>
      </c>
      <c r="D417" t="s">
        <v>420</v>
      </c>
      <c r="E417" s="1">
        <v>789</v>
      </c>
      <c r="F417" s="1">
        <v>880</v>
      </c>
    </row>
    <row r="418" spans="2:6">
      <c r="B418">
        <v>417</v>
      </c>
      <c r="C418">
        <v>7000214</v>
      </c>
      <c r="D418" t="s">
        <v>421</v>
      </c>
      <c r="E418" s="1">
        <v>868</v>
      </c>
      <c r="F418" s="1">
        <v>968</v>
      </c>
    </row>
    <row r="419" spans="2:6">
      <c r="B419">
        <v>418</v>
      </c>
      <c r="C419">
        <v>7000214</v>
      </c>
      <c r="D419" t="s">
        <v>422</v>
      </c>
      <c r="E419" s="1">
        <v>868</v>
      </c>
      <c r="F419" s="1">
        <v>968</v>
      </c>
    </row>
    <row r="420" spans="2:6">
      <c r="B420">
        <v>419</v>
      </c>
      <c r="C420">
        <v>7000214</v>
      </c>
      <c r="D420" t="s">
        <v>423</v>
      </c>
      <c r="E420" s="1">
        <v>868</v>
      </c>
      <c r="F420" s="1">
        <v>968</v>
      </c>
    </row>
    <row r="421" spans="2:6">
      <c r="B421">
        <v>420</v>
      </c>
      <c r="C421">
        <v>7000214</v>
      </c>
      <c r="D421" t="s">
        <v>424</v>
      </c>
      <c r="E421" s="1">
        <v>868</v>
      </c>
      <c r="F421" s="1">
        <v>968</v>
      </c>
    </row>
    <row r="422" spans="2:6">
      <c r="B422">
        <v>421</v>
      </c>
      <c r="C422">
        <v>7000214</v>
      </c>
      <c r="D422" t="s">
        <v>425</v>
      </c>
      <c r="E422" s="1">
        <v>868</v>
      </c>
      <c r="F422" s="1">
        <v>968</v>
      </c>
    </row>
    <row r="423" spans="2:6">
      <c r="B423">
        <v>422</v>
      </c>
      <c r="C423">
        <v>7000214</v>
      </c>
      <c r="D423" t="s">
        <v>426</v>
      </c>
      <c r="E423" s="1">
        <v>868</v>
      </c>
      <c r="F423" s="1">
        <v>968</v>
      </c>
    </row>
    <row r="424" spans="2:6">
      <c r="B424">
        <v>423</v>
      </c>
      <c r="C424">
        <v>7000214</v>
      </c>
      <c r="D424" t="s">
        <v>427</v>
      </c>
      <c r="E424" s="1">
        <v>868</v>
      </c>
      <c r="F424" s="1">
        <v>968</v>
      </c>
    </row>
    <row r="425" spans="2:6">
      <c r="B425">
        <v>424</v>
      </c>
      <c r="C425">
        <v>7000214</v>
      </c>
      <c r="D425" t="s">
        <v>428</v>
      </c>
      <c r="E425" s="1">
        <v>868</v>
      </c>
      <c r="F425" s="1">
        <v>968</v>
      </c>
    </row>
    <row r="426" spans="2:6">
      <c r="B426">
        <v>425</v>
      </c>
      <c r="C426">
        <v>7000214</v>
      </c>
      <c r="D426" t="s">
        <v>429</v>
      </c>
      <c r="E426" s="1">
        <v>868</v>
      </c>
      <c r="F426" s="1">
        <v>968</v>
      </c>
    </row>
    <row r="427" spans="2:6">
      <c r="B427">
        <v>426</v>
      </c>
      <c r="C427">
        <v>7000214</v>
      </c>
      <c r="D427" t="s">
        <v>430</v>
      </c>
      <c r="E427" s="1">
        <v>868</v>
      </c>
      <c r="F427" s="1">
        <v>968</v>
      </c>
    </row>
    <row r="428" spans="2:6">
      <c r="B428">
        <v>427</v>
      </c>
      <c r="C428">
        <v>7000214</v>
      </c>
      <c r="D428" t="s">
        <v>431</v>
      </c>
      <c r="E428" s="1">
        <v>868</v>
      </c>
      <c r="F428" s="1">
        <v>968</v>
      </c>
    </row>
    <row r="429" spans="2:6">
      <c r="B429">
        <v>428</v>
      </c>
      <c r="C429">
        <v>7000214</v>
      </c>
      <c r="D429" t="s">
        <v>432</v>
      </c>
      <c r="E429" s="1">
        <v>868</v>
      </c>
      <c r="F429" s="1">
        <v>968</v>
      </c>
    </row>
    <row r="430" spans="2:6">
      <c r="B430">
        <v>429</v>
      </c>
      <c r="C430">
        <v>7000214</v>
      </c>
      <c r="D430" t="s">
        <v>433</v>
      </c>
      <c r="E430" s="1">
        <v>868</v>
      </c>
      <c r="F430" s="1">
        <v>968</v>
      </c>
    </row>
    <row r="431" spans="2:6">
      <c r="B431">
        <v>430</v>
      </c>
      <c r="C431">
        <v>7000214</v>
      </c>
      <c r="D431" t="s">
        <v>434</v>
      </c>
      <c r="E431" s="1">
        <v>868</v>
      </c>
      <c r="F431" s="1">
        <v>968</v>
      </c>
    </row>
    <row r="432" spans="2:6">
      <c r="B432">
        <v>431</v>
      </c>
      <c r="C432">
        <v>7000214</v>
      </c>
      <c r="D432" t="s">
        <v>435</v>
      </c>
      <c r="E432" s="1">
        <v>868</v>
      </c>
      <c r="F432" s="1">
        <v>968</v>
      </c>
    </row>
    <row r="433" spans="2:6">
      <c r="B433">
        <v>432</v>
      </c>
      <c r="C433">
        <v>7000214</v>
      </c>
      <c r="D433" t="s">
        <v>436</v>
      </c>
      <c r="E433" s="1">
        <v>868</v>
      </c>
      <c r="F433" s="1">
        <v>968</v>
      </c>
    </row>
    <row r="434" spans="2:6">
      <c r="B434">
        <v>433</v>
      </c>
      <c r="C434">
        <v>7000214</v>
      </c>
      <c r="D434" t="s">
        <v>437</v>
      </c>
      <c r="E434" s="1">
        <v>868</v>
      </c>
      <c r="F434" s="1">
        <v>968</v>
      </c>
    </row>
    <row r="435" spans="2:6">
      <c r="B435">
        <v>434</v>
      </c>
      <c r="C435">
        <v>7000214</v>
      </c>
      <c r="D435" t="s">
        <v>438</v>
      </c>
      <c r="E435" s="1">
        <v>868</v>
      </c>
      <c r="F435" s="1">
        <v>968</v>
      </c>
    </row>
    <row r="436" spans="2:6">
      <c r="B436">
        <v>435</v>
      </c>
      <c r="C436">
        <v>7000214</v>
      </c>
      <c r="D436" t="s">
        <v>439</v>
      </c>
      <c r="E436" s="1">
        <v>868</v>
      </c>
      <c r="F436" s="1">
        <v>968</v>
      </c>
    </row>
    <row r="437" spans="2:6">
      <c r="B437">
        <v>436</v>
      </c>
      <c r="C437">
        <v>7000214</v>
      </c>
      <c r="D437" t="s">
        <v>440</v>
      </c>
      <c r="E437" s="1">
        <v>868</v>
      </c>
      <c r="F437" s="1">
        <v>968</v>
      </c>
    </row>
    <row r="438" spans="2:6">
      <c r="B438">
        <v>437</v>
      </c>
      <c r="C438">
        <v>7000214</v>
      </c>
      <c r="D438" t="s">
        <v>441</v>
      </c>
      <c r="E438" s="1">
        <v>868</v>
      </c>
      <c r="F438" s="1">
        <v>968</v>
      </c>
    </row>
    <row r="439" spans="2:6">
      <c r="B439">
        <v>438</v>
      </c>
      <c r="C439">
        <v>7000214</v>
      </c>
      <c r="D439" t="s">
        <v>442</v>
      </c>
      <c r="E439" s="1">
        <v>868</v>
      </c>
      <c r="F439" s="1">
        <v>968</v>
      </c>
    </row>
    <row r="440" spans="2:6">
      <c r="B440">
        <v>439</v>
      </c>
      <c r="C440">
        <v>7000214</v>
      </c>
      <c r="D440" t="s">
        <v>443</v>
      </c>
      <c r="E440" s="1">
        <v>868</v>
      </c>
      <c r="F440" s="1">
        <v>968</v>
      </c>
    </row>
    <row r="441" spans="2:6">
      <c r="B441">
        <v>440</v>
      </c>
      <c r="C441">
        <v>7000214</v>
      </c>
      <c r="D441" t="s">
        <v>444</v>
      </c>
      <c r="E441" s="1">
        <v>868</v>
      </c>
      <c r="F441" s="1">
        <v>968</v>
      </c>
    </row>
    <row r="442" spans="2:6">
      <c r="B442">
        <v>441</v>
      </c>
      <c r="C442">
        <v>7000214</v>
      </c>
      <c r="D442" t="s">
        <v>445</v>
      </c>
      <c r="E442" s="1">
        <v>868</v>
      </c>
      <c r="F442" s="1">
        <v>968</v>
      </c>
    </row>
    <row r="443" spans="2:6">
      <c r="B443">
        <v>442</v>
      </c>
      <c r="C443">
        <v>7000214</v>
      </c>
      <c r="D443" t="s">
        <v>446</v>
      </c>
      <c r="E443" s="1">
        <v>868</v>
      </c>
      <c r="F443" s="1">
        <v>968</v>
      </c>
    </row>
    <row r="444" spans="2:6">
      <c r="B444">
        <v>443</v>
      </c>
      <c r="C444">
        <v>7000214</v>
      </c>
      <c r="D444" t="s">
        <v>447</v>
      </c>
      <c r="E444" s="1">
        <v>868</v>
      </c>
      <c r="F444" s="1">
        <v>968</v>
      </c>
    </row>
    <row r="445" spans="2:6">
      <c r="B445">
        <v>444</v>
      </c>
      <c r="C445">
        <v>7000214</v>
      </c>
      <c r="D445" t="s">
        <v>448</v>
      </c>
      <c r="E445" s="1">
        <v>868</v>
      </c>
      <c r="F445" s="1">
        <v>968</v>
      </c>
    </row>
    <row r="446" spans="2:6">
      <c r="B446">
        <v>445</v>
      </c>
      <c r="C446">
        <v>7000214</v>
      </c>
      <c r="D446" t="s">
        <v>449</v>
      </c>
      <c r="E446" s="1">
        <v>868</v>
      </c>
      <c r="F446" s="1">
        <v>968</v>
      </c>
    </row>
    <row r="447" spans="2:6">
      <c r="B447">
        <v>446</v>
      </c>
      <c r="C447">
        <v>7000214</v>
      </c>
      <c r="D447" t="s">
        <v>450</v>
      </c>
      <c r="E447" s="1">
        <v>868</v>
      </c>
      <c r="F447" s="1">
        <v>968</v>
      </c>
    </row>
    <row r="448" spans="2:6">
      <c r="B448">
        <v>447</v>
      </c>
      <c r="C448">
        <v>7000214</v>
      </c>
      <c r="D448" t="s">
        <v>451</v>
      </c>
      <c r="E448" s="1">
        <v>868</v>
      </c>
      <c r="F448" s="1">
        <v>968</v>
      </c>
    </row>
    <row r="449" spans="2:6">
      <c r="B449">
        <v>448</v>
      </c>
      <c r="C449">
        <v>7000214</v>
      </c>
      <c r="D449" t="s">
        <v>452</v>
      </c>
      <c r="E449" s="1">
        <v>868</v>
      </c>
      <c r="F449" s="1">
        <v>968</v>
      </c>
    </row>
    <row r="450" spans="2:6">
      <c r="B450">
        <v>449</v>
      </c>
      <c r="C450">
        <v>7000214</v>
      </c>
      <c r="D450" t="s">
        <v>453</v>
      </c>
      <c r="E450" s="1">
        <v>868</v>
      </c>
      <c r="F450" s="1">
        <v>968</v>
      </c>
    </row>
    <row r="451" spans="2:6">
      <c r="B451">
        <v>450</v>
      </c>
      <c r="C451">
        <v>7000214</v>
      </c>
      <c r="D451" t="s">
        <v>454</v>
      </c>
      <c r="E451" s="1">
        <v>868</v>
      </c>
      <c r="F451" s="1">
        <v>968</v>
      </c>
    </row>
    <row r="452" spans="2:6">
      <c r="B452">
        <v>451</v>
      </c>
      <c r="C452">
        <v>7000214</v>
      </c>
      <c r="D452" t="s">
        <v>455</v>
      </c>
      <c r="E452" s="1">
        <v>868</v>
      </c>
      <c r="F452" s="1">
        <v>968</v>
      </c>
    </row>
    <row r="453" spans="2:6">
      <c r="B453">
        <v>452</v>
      </c>
      <c r="C453">
        <v>7000214</v>
      </c>
      <c r="D453" t="s">
        <v>456</v>
      </c>
      <c r="E453" s="1">
        <v>868</v>
      </c>
      <c r="F453" s="1">
        <v>968</v>
      </c>
    </row>
    <row r="454" spans="2:6">
      <c r="B454">
        <v>453</v>
      </c>
      <c r="C454">
        <v>7000214</v>
      </c>
      <c r="D454" t="s">
        <v>457</v>
      </c>
      <c r="E454" s="1">
        <v>868</v>
      </c>
      <c r="F454" s="1">
        <v>968</v>
      </c>
    </row>
    <row r="455" spans="2:6">
      <c r="B455">
        <v>454</v>
      </c>
      <c r="C455">
        <v>7000214</v>
      </c>
      <c r="D455" t="s">
        <v>458</v>
      </c>
      <c r="E455" s="1">
        <v>868</v>
      </c>
      <c r="F455" s="1">
        <v>968</v>
      </c>
    </row>
    <row r="456" spans="2:6">
      <c r="B456">
        <v>455</v>
      </c>
      <c r="C456">
        <v>7000214</v>
      </c>
      <c r="D456" t="s">
        <v>459</v>
      </c>
      <c r="E456" s="1">
        <v>868</v>
      </c>
      <c r="F456" s="1">
        <v>968</v>
      </c>
    </row>
    <row r="457" spans="2:6">
      <c r="B457">
        <v>456</v>
      </c>
      <c r="C457">
        <v>7000214</v>
      </c>
      <c r="D457" t="s">
        <v>460</v>
      </c>
      <c r="E457" s="1">
        <v>868</v>
      </c>
      <c r="F457" s="1">
        <v>968</v>
      </c>
    </row>
    <row r="458" spans="2:6">
      <c r="B458">
        <v>457</v>
      </c>
      <c r="C458">
        <v>7000214</v>
      </c>
      <c r="D458" t="s">
        <v>461</v>
      </c>
      <c r="E458" s="1">
        <v>868</v>
      </c>
      <c r="F458" s="1">
        <v>968</v>
      </c>
    </row>
    <row r="459" spans="2:6">
      <c r="B459">
        <v>458</v>
      </c>
      <c r="C459">
        <v>7000214</v>
      </c>
      <c r="D459" t="s">
        <v>462</v>
      </c>
      <c r="E459" s="1">
        <v>868</v>
      </c>
      <c r="F459" s="1">
        <v>968</v>
      </c>
    </row>
    <row r="460" spans="2:6">
      <c r="B460">
        <v>459</v>
      </c>
      <c r="C460">
        <v>7000214</v>
      </c>
      <c r="D460" t="s">
        <v>463</v>
      </c>
      <c r="E460" s="1">
        <v>868</v>
      </c>
      <c r="F460" s="1">
        <v>968</v>
      </c>
    </row>
    <row r="461" spans="2:6">
      <c r="B461">
        <v>460</v>
      </c>
      <c r="C461">
        <v>7000214</v>
      </c>
      <c r="D461" t="s">
        <v>464</v>
      </c>
      <c r="E461" s="1">
        <v>868</v>
      </c>
      <c r="F461" s="1">
        <v>968</v>
      </c>
    </row>
    <row r="462" spans="2:6">
      <c r="B462">
        <v>461</v>
      </c>
      <c r="C462">
        <v>7000214</v>
      </c>
      <c r="D462" t="s">
        <v>465</v>
      </c>
      <c r="E462" s="1">
        <v>868</v>
      </c>
      <c r="F462" s="1">
        <v>968</v>
      </c>
    </row>
    <row r="463" spans="2:6">
      <c r="B463">
        <v>462</v>
      </c>
      <c r="C463">
        <v>7000214</v>
      </c>
      <c r="D463" t="s">
        <v>466</v>
      </c>
      <c r="E463" s="1">
        <v>868</v>
      </c>
      <c r="F463" s="1">
        <v>968</v>
      </c>
    </row>
    <row r="464" spans="2:6">
      <c r="B464">
        <v>463</v>
      </c>
      <c r="C464">
        <v>7000214</v>
      </c>
      <c r="D464" t="s">
        <v>467</v>
      </c>
      <c r="E464" s="1">
        <v>868</v>
      </c>
      <c r="F464" s="1">
        <v>968</v>
      </c>
    </row>
    <row r="465" spans="2:6">
      <c r="B465">
        <v>464</v>
      </c>
      <c r="C465">
        <v>7000214</v>
      </c>
      <c r="D465" t="s">
        <v>468</v>
      </c>
      <c r="E465" s="1">
        <v>868</v>
      </c>
      <c r="F465" s="1">
        <v>968</v>
      </c>
    </row>
    <row r="466" spans="2:6">
      <c r="B466">
        <v>465</v>
      </c>
      <c r="C466">
        <v>7000214</v>
      </c>
      <c r="D466" t="s">
        <v>469</v>
      </c>
      <c r="E466" s="1">
        <v>868</v>
      </c>
      <c r="F466" s="1">
        <v>968</v>
      </c>
    </row>
    <row r="467" spans="2:6">
      <c r="B467">
        <v>466</v>
      </c>
      <c r="C467">
        <v>7000214</v>
      </c>
      <c r="D467" t="s">
        <v>470</v>
      </c>
      <c r="E467" s="1">
        <v>868</v>
      </c>
      <c r="F467" s="1">
        <v>968</v>
      </c>
    </row>
    <row r="468" spans="2:6">
      <c r="B468">
        <v>467</v>
      </c>
      <c r="C468">
        <v>7000214</v>
      </c>
      <c r="D468" t="s">
        <v>471</v>
      </c>
      <c r="E468" s="1">
        <v>868</v>
      </c>
      <c r="F468" s="1">
        <v>968</v>
      </c>
    </row>
    <row r="469" spans="2:6">
      <c r="B469">
        <v>468</v>
      </c>
      <c r="C469">
        <v>7000214</v>
      </c>
      <c r="D469" t="s">
        <v>472</v>
      </c>
      <c r="E469" s="1">
        <v>868</v>
      </c>
      <c r="F469" s="1">
        <v>968</v>
      </c>
    </row>
    <row r="470" spans="2:6">
      <c r="B470">
        <v>469</v>
      </c>
      <c r="C470">
        <v>7000214</v>
      </c>
      <c r="D470" t="s">
        <v>473</v>
      </c>
      <c r="E470" s="1">
        <v>868</v>
      </c>
      <c r="F470" s="1">
        <v>968</v>
      </c>
    </row>
    <row r="471" spans="2:6">
      <c r="B471">
        <v>470</v>
      </c>
      <c r="C471">
        <v>7000214</v>
      </c>
      <c r="D471" t="s">
        <v>474</v>
      </c>
      <c r="E471" s="1">
        <v>868</v>
      </c>
      <c r="F471" s="1">
        <v>968</v>
      </c>
    </row>
    <row r="472" spans="2:6">
      <c r="B472">
        <v>471</v>
      </c>
      <c r="C472">
        <v>7000214</v>
      </c>
      <c r="D472" t="s">
        <v>475</v>
      </c>
      <c r="E472" s="1">
        <v>868</v>
      </c>
      <c r="F472" s="1">
        <v>968</v>
      </c>
    </row>
    <row r="473" spans="2:6">
      <c r="B473">
        <v>472</v>
      </c>
      <c r="C473">
        <v>7000214</v>
      </c>
      <c r="D473" t="s">
        <v>476</v>
      </c>
      <c r="E473" s="1">
        <v>868</v>
      </c>
      <c r="F473" s="1">
        <v>968</v>
      </c>
    </row>
    <row r="474" spans="2:6">
      <c r="B474">
        <v>473</v>
      </c>
      <c r="C474">
        <v>7000214</v>
      </c>
      <c r="D474" t="s">
        <v>477</v>
      </c>
      <c r="E474" s="1">
        <v>868</v>
      </c>
      <c r="F474" s="1">
        <v>968</v>
      </c>
    </row>
    <row r="475" spans="2:6">
      <c r="B475">
        <v>474</v>
      </c>
      <c r="C475">
        <v>7000214</v>
      </c>
      <c r="D475" t="s">
        <v>478</v>
      </c>
      <c r="E475" s="1">
        <v>868</v>
      </c>
      <c r="F475" s="1">
        <v>968</v>
      </c>
    </row>
    <row r="476" spans="2:6">
      <c r="B476">
        <v>475</v>
      </c>
      <c r="C476">
        <v>7000214</v>
      </c>
      <c r="D476" t="s">
        <v>479</v>
      </c>
      <c r="E476" s="1">
        <v>868</v>
      </c>
      <c r="F476" s="1">
        <v>968</v>
      </c>
    </row>
    <row r="477" spans="2:6">
      <c r="B477">
        <v>476</v>
      </c>
      <c r="C477">
        <v>7000214</v>
      </c>
      <c r="D477" t="s">
        <v>480</v>
      </c>
      <c r="E477" s="1">
        <v>868</v>
      </c>
      <c r="F477" s="1">
        <v>968</v>
      </c>
    </row>
    <row r="478" spans="2:6">
      <c r="B478">
        <v>477</v>
      </c>
      <c r="C478">
        <v>7000214</v>
      </c>
      <c r="D478" t="s">
        <v>481</v>
      </c>
      <c r="E478" s="1">
        <v>868</v>
      </c>
      <c r="F478" s="1">
        <v>968</v>
      </c>
    </row>
    <row r="479" spans="2:6">
      <c r="B479">
        <v>478</v>
      </c>
      <c r="C479">
        <v>7000214</v>
      </c>
      <c r="D479" t="s">
        <v>482</v>
      </c>
      <c r="E479" s="1">
        <v>868</v>
      </c>
      <c r="F479" s="1">
        <v>968</v>
      </c>
    </row>
    <row r="480" spans="2:6">
      <c r="B480">
        <v>479</v>
      </c>
      <c r="C480">
        <v>7000214</v>
      </c>
      <c r="D480" t="s">
        <v>483</v>
      </c>
      <c r="E480" s="1">
        <v>868</v>
      </c>
      <c r="F480" s="1">
        <v>968</v>
      </c>
    </row>
    <row r="481" spans="2:6">
      <c r="B481">
        <v>480</v>
      </c>
      <c r="C481">
        <v>7000214</v>
      </c>
      <c r="D481" t="s">
        <v>484</v>
      </c>
      <c r="E481" s="1">
        <v>868</v>
      </c>
      <c r="F481" s="1">
        <v>968</v>
      </c>
    </row>
    <row r="482" spans="2:6">
      <c r="B482">
        <v>481</v>
      </c>
      <c r="C482">
        <v>7000214</v>
      </c>
      <c r="D482" t="s">
        <v>485</v>
      </c>
      <c r="E482" s="1">
        <v>868</v>
      </c>
      <c r="F482" s="1">
        <v>968</v>
      </c>
    </row>
    <row r="483" spans="2:6">
      <c r="B483">
        <v>482</v>
      </c>
      <c r="C483">
        <v>7000214</v>
      </c>
      <c r="D483" t="s">
        <v>486</v>
      </c>
      <c r="E483" s="1">
        <v>868</v>
      </c>
      <c r="F483" s="1">
        <v>968</v>
      </c>
    </row>
    <row r="484" spans="2:6">
      <c r="B484">
        <v>483</v>
      </c>
      <c r="C484">
        <v>7000214</v>
      </c>
      <c r="D484" t="s">
        <v>487</v>
      </c>
      <c r="E484" s="1">
        <v>868</v>
      </c>
      <c r="F484" s="1">
        <v>968</v>
      </c>
    </row>
    <row r="485" spans="2:6">
      <c r="B485">
        <v>484</v>
      </c>
      <c r="C485">
        <v>7000214</v>
      </c>
      <c r="D485" t="s">
        <v>488</v>
      </c>
      <c r="E485" s="1">
        <v>868</v>
      </c>
      <c r="F485" s="1">
        <v>968</v>
      </c>
    </row>
    <row r="486" spans="2:6">
      <c r="B486">
        <v>485</v>
      </c>
      <c r="C486">
        <v>7000214</v>
      </c>
      <c r="D486" t="s">
        <v>489</v>
      </c>
      <c r="E486" s="1">
        <v>868</v>
      </c>
      <c r="F486" s="1">
        <v>968</v>
      </c>
    </row>
    <row r="487" spans="2:6">
      <c r="B487">
        <v>486</v>
      </c>
      <c r="C487">
        <v>7000214</v>
      </c>
      <c r="D487" t="s">
        <v>490</v>
      </c>
      <c r="E487" s="1">
        <v>868</v>
      </c>
      <c r="F487" s="1">
        <v>968</v>
      </c>
    </row>
    <row r="488" spans="2:6">
      <c r="B488">
        <v>487</v>
      </c>
      <c r="C488">
        <v>7000214</v>
      </c>
      <c r="D488" t="s">
        <v>491</v>
      </c>
      <c r="E488" s="1">
        <v>868</v>
      </c>
      <c r="F488" s="1">
        <v>968</v>
      </c>
    </row>
    <row r="489" spans="2:6">
      <c r="B489">
        <v>488</v>
      </c>
      <c r="C489">
        <v>7000214</v>
      </c>
      <c r="D489" t="s">
        <v>492</v>
      </c>
      <c r="E489" s="1">
        <v>868</v>
      </c>
      <c r="F489" s="1">
        <v>968</v>
      </c>
    </row>
    <row r="490" spans="2:6">
      <c r="B490">
        <v>489</v>
      </c>
      <c r="C490">
        <v>7000214</v>
      </c>
      <c r="D490" t="s">
        <v>493</v>
      </c>
      <c r="E490" s="1">
        <v>868</v>
      </c>
      <c r="F490" s="1">
        <v>968</v>
      </c>
    </row>
    <row r="491" spans="2:6">
      <c r="B491">
        <v>490</v>
      </c>
      <c r="C491">
        <v>7000214</v>
      </c>
      <c r="D491" t="s">
        <v>494</v>
      </c>
      <c r="E491" s="1">
        <v>868</v>
      </c>
      <c r="F491" s="1">
        <v>968</v>
      </c>
    </row>
    <row r="492" spans="2:6">
      <c r="B492">
        <v>491</v>
      </c>
      <c r="C492">
        <v>7000214</v>
      </c>
      <c r="D492" t="s">
        <v>495</v>
      </c>
      <c r="E492" s="1">
        <v>868</v>
      </c>
      <c r="F492" s="1">
        <v>968</v>
      </c>
    </row>
    <row r="493" spans="2:6">
      <c r="B493">
        <v>492</v>
      </c>
      <c r="C493">
        <v>7000214</v>
      </c>
      <c r="D493" t="s">
        <v>496</v>
      </c>
      <c r="E493" s="1">
        <v>868</v>
      </c>
      <c r="F493" s="1">
        <v>968</v>
      </c>
    </row>
    <row r="494" spans="2:6">
      <c r="B494">
        <v>493</v>
      </c>
      <c r="C494">
        <v>7000214</v>
      </c>
      <c r="D494" t="s">
        <v>497</v>
      </c>
      <c r="E494" s="1">
        <v>868</v>
      </c>
      <c r="F494" s="1">
        <v>968</v>
      </c>
    </row>
    <row r="495" spans="2:6">
      <c r="B495">
        <v>494</v>
      </c>
      <c r="C495">
        <v>7000214</v>
      </c>
      <c r="D495" t="s">
        <v>498</v>
      </c>
      <c r="E495" s="1">
        <v>868</v>
      </c>
      <c r="F495" s="1">
        <v>968</v>
      </c>
    </row>
    <row r="496" spans="2:6">
      <c r="B496">
        <v>495</v>
      </c>
      <c r="C496">
        <v>7000214</v>
      </c>
      <c r="D496" t="s">
        <v>499</v>
      </c>
      <c r="E496" s="1">
        <v>868</v>
      </c>
      <c r="F496" s="1">
        <v>968</v>
      </c>
    </row>
    <row r="497" spans="2:6">
      <c r="B497">
        <v>496</v>
      </c>
      <c r="C497">
        <v>7000214</v>
      </c>
      <c r="D497" t="s">
        <v>500</v>
      </c>
      <c r="E497" s="1">
        <v>868</v>
      </c>
      <c r="F497" s="1">
        <v>968</v>
      </c>
    </row>
    <row r="498" spans="2:6">
      <c r="B498">
        <v>497</v>
      </c>
      <c r="C498">
        <v>7000214</v>
      </c>
      <c r="D498" t="s">
        <v>501</v>
      </c>
      <c r="E498" s="1">
        <v>868</v>
      </c>
      <c r="F498" s="1">
        <v>968</v>
      </c>
    </row>
    <row r="499" spans="2:6">
      <c r="B499">
        <v>498</v>
      </c>
      <c r="C499">
        <v>7000214</v>
      </c>
      <c r="D499" t="s">
        <v>502</v>
      </c>
      <c r="E499" s="1">
        <v>868</v>
      </c>
      <c r="F499" s="1">
        <v>968</v>
      </c>
    </row>
    <row r="500" spans="2:6">
      <c r="B500">
        <v>499</v>
      </c>
      <c r="C500">
        <v>7000214</v>
      </c>
      <c r="D500" t="s">
        <v>503</v>
      </c>
      <c r="E500" s="1">
        <v>868</v>
      </c>
      <c r="F500" s="1">
        <v>968</v>
      </c>
    </row>
    <row r="501" spans="2:6">
      <c r="B501">
        <v>500</v>
      </c>
      <c r="C501">
        <v>7000214</v>
      </c>
      <c r="D501" t="s">
        <v>504</v>
      </c>
      <c r="E501" s="1">
        <v>868</v>
      </c>
      <c r="F501" s="1">
        <v>968</v>
      </c>
    </row>
    <row r="502" spans="2:6">
      <c r="B502">
        <v>501</v>
      </c>
      <c r="C502">
        <v>7000214</v>
      </c>
      <c r="D502" t="s">
        <v>505</v>
      </c>
      <c r="E502" s="1">
        <v>868</v>
      </c>
      <c r="F502" s="1">
        <v>968</v>
      </c>
    </row>
    <row r="503" spans="2:6">
      <c r="B503">
        <v>502</v>
      </c>
      <c r="C503">
        <v>7000214</v>
      </c>
      <c r="D503" t="s">
        <v>506</v>
      </c>
      <c r="E503" s="1">
        <v>868</v>
      </c>
      <c r="F503" s="1">
        <v>968</v>
      </c>
    </row>
    <row r="504" spans="2:6">
      <c r="B504">
        <v>503</v>
      </c>
      <c r="C504">
        <v>7000214</v>
      </c>
      <c r="D504" t="s">
        <v>507</v>
      </c>
      <c r="E504" s="1">
        <v>868</v>
      </c>
      <c r="F504" s="1">
        <v>968</v>
      </c>
    </row>
    <row r="505" spans="2:6">
      <c r="B505">
        <v>504</v>
      </c>
      <c r="C505">
        <v>7000214</v>
      </c>
      <c r="D505" t="s">
        <v>508</v>
      </c>
      <c r="E505" s="1">
        <v>868</v>
      </c>
      <c r="F505" s="1">
        <v>968</v>
      </c>
    </row>
    <row r="506" spans="2:6">
      <c r="B506">
        <v>505</v>
      </c>
      <c r="C506">
        <v>7000214</v>
      </c>
      <c r="D506" t="s">
        <v>509</v>
      </c>
      <c r="E506" s="1">
        <v>868</v>
      </c>
      <c r="F506" s="1">
        <v>968</v>
      </c>
    </row>
    <row r="507" spans="2:6">
      <c r="B507">
        <v>506</v>
      </c>
      <c r="C507">
        <v>7000214</v>
      </c>
      <c r="D507" t="s">
        <v>510</v>
      </c>
      <c r="E507" s="1">
        <v>868</v>
      </c>
      <c r="F507" s="1">
        <v>968</v>
      </c>
    </row>
    <row r="508" spans="2:6">
      <c r="B508">
        <v>507</v>
      </c>
      <c r="C508">
        <v>7000214</v>
      </c>
      <c r="D508" t="s">
        <v>511</v>
      </c>
      <c r="E508" s="1">
        <v>868</v>
      </c>
      <c r="F508" s="1">
        <v>968</v>
      </c>
    </row>
    <row r="509" spans="2:6">
      <c r="B509">
        <v>508</v>
      </c>
      <c r="C509">
        <v>7000214</v>
      </c>
      <c r="D509" t="s">
        <v>512</v>
      </c>
      <c r="E509" s="1">
        <v>868</v>
      </c>
      <c r="F509" s="1">
        <v>968</v>
      </c>
    </row>
    <row r="510" spans="2:6">
      <c r="B510">
        <v>509</v>
      </c>
      <c r="C510">
        <v>7000214</v>
      </c>
      <c r="D510" t="s">
        <v>513</v>
      </c>
      <c r="E510" s="1">
        <v>868</v>
      </c>
      <c r="F510" s="1">
        <v>968</v>
      </c>
    </row>
    <row r="511" spans="2:6">
      <c r="B511">
        <v>510</v>
      </c>
      <c r="C511">
        <v>7000214</v>
      </c>
      <c r="D511" t="s">
        <v>514</v>
      </c>
      <c r="E511" s="1">
        <v>868</v>
      </c>
      <c r="F511" s="1">
        <v>968</v>
      </c>
    </row>
    <row r="512" spans="2:6">
      <c r="B512">
        <v>511</v>
      </c>
      <c r="C512">
        <v>7000214</v>
      </c>
      <c r="D512" t="s">
        <v>515</v>
      </c>
      <c r="E512" s="1">
        <v>868</v>
      </c>
      <c r="F512" s="1">
        <v>968</v>
      </c>
    </row>
    <row r="513" spans="2:6">
      <c r="B513">
        <v>512</v>
      </c>
      <c r="C513">
        <v>7000214</v>
      </c>
      <c r="D513" t="s">
        <v>516</v>
      </c>
      <c r="E513" s="1">
        <v>868</v>
      </c>
      <c r="F513" s="1">
        <v>968</v>
      </c>
    </row>
    <row r="514" spans="2:6">
      <c r="B514">
        <v>513</v>
      </c>
      <c r="C514">
        <v>7000214</v>
      </c>
      <c r="D514" t="s">
        <v>517</v>
      </c>
      <c r="E514" s="1">
        <v>868</v>
      </c>
      <c r="F514" s="1">
        <v>968</v>
      </c>
    </row>
    <row r="515" spans="2:6">
      <c r="B515">
        <v>514</v>
      </c>
      <c r="C515">
        <v>7000214</v>
      </c>
      <c r="D515" t="s">
        <v>518</v>
      </c>
      <c r="E515" s="1">
        <v>868</v>
      </c>
      <c r="F515" s="1">
        <v>968</v>
      </c>
    </row>
    <row r="516" spans="2:6">
      <c r="B516">
        <v>515</v>
      </c>
      <c r="C516">
        <v>7000214</v>
      </c>
      <c r="D516" t="s">
        <v>519</v>
      </c>
      <c r="E516" s="1">
        <v>868</v>
      </c>
      <c r="F516" s="1">
        <v>968</v>
      </c>
    </row>
    <row r="517" spans="2:6">
      <c r="B517">
        <v>516</v>
      </c>
      <c r="C517">
        <v>7000214</v>
      </c>
      <c r="D517" t="s">
        <v>520</v>
      </c>
      <c r="E517" s="1">
        <v>868</v>
      </c>
      <c r="F517" s="1">
        <v>968</v>
      </c>
    </row>
    <row r="518" spans="2:6">
      <c r="B518">
        <v>517</v>
      </c>
      <c r="C518">
        <v>7000214</v>
      </c>
      <c r="D518" t="s">
        <v>521</v>
      </c>
      <c r="E518" s="1">
        <v>868</v>
      </c>
      <c r="F518" s="1">
        <v>968</v>
      </c>
    </row>
    <row r="519" spans="2:6">
      <c r="B519">
        <v>518</v>
      </c>
      <c r="C519">
        <v>7000214</v>
      </c>
      <c r="D519" t="s">
        <v>522</v>
      </c>
      <c r="E519" s="1">
        <v>868</v>
      </c>
      <c r="F519" s="1">
        <v>968</v>
      </c>
    </row>
    <row r="520" spans="2:6">
      <c r="B520">
        <v>519</v>
      </c>
      <c r="C520">
        <v>7000214</v>
      </c>
      <c r="D520" t="s">
        <v>523</v>
      </c>
      <c r="E520" s="1">
        <v>868</v>
      </c>
      <c r="F520" s="1">
        <v>968</v>
      </c>
    </row>
    <row r="521" spans="2:6">
      <c r="B521">
        <v>520</v>
      </c>
      <c r="C521">
        <v>7000214</v>
      </c>
      <c r="D521" t="s">
        <v>524</v>
      </c>
      <c r="E521" s="1">
        <v>868</v>
      </c>
      <c r="F521" s="1">
        <v>968</v>
      </c>
    </row>
    <row r="522" spans="2:6">
      <c r="B522">
        <v>521</v>
      </c>
      <c r="C522">
        <v>7000214</v>
      </c>
      <c r="D522" t="s">
        <v>525</v>
      </c>
      <c r="E522" s="1">
        <v>868</v>
      </c>
      <c r="F522" s="1">
        <v>968</v>
      </c>
    </row>
    <row r="523" spans="2:6">
      <c r="B523">
        <v>522</v>
      </c>
      <c r="C523">
        <v>7000214</v>
      </c>
      <c r="D523" t="s">
        <v>526</v>
      </c>
      <c r="E523" s="1">
        <v>868</v>
      </c>
      <c r="F523" s="1">
        <v>968</v>
      </c>
    </row>
    <row r="524" spans="2:6">
      <c r="B524">
        <v>523</v>
      </c>
      <c r="C524">
        <v>7000214</v>
      </c>
      <c r="D524" t="s">
        <v>527</v>
      </c>
      <c r="E524" s="1">
        <v>868</v>
      </c>
      <c r="F524" s="1">
        <v>968</v>
      </c>
    </row>
    <row r="525" spans="2:6">
      <c r="B525">
        <v>524</v>
      </c>
      <c r="C525">
        <v>7000214</v>
      </c>
      <c r="D525" t="s">
        <v>528</v>
      </c>
      <c r="E525" s="1">
        <v>868</v>
      </c>
      <c r="F525" s="1">
        <v>968</v>
      </c>
    </row>
    <row r="526" spans="2:6">
      <c r="B526">
        <v>525</v>
      </c>
      <c r="C526">
        <v>7000214</v>
      </c>
      <c r="D526" t="s">
        <v>529</v>
      </c>
      <c r="E526" s="1">
        <v>868</v>
      </c>
      <c r="F526" s="1">
        <v>968</v>
      </c>
    </row>
    <row r="527" spans="2:6">
      <c r="B527">
        <v>526</v>
      </c>
      <c r="C527">
        <v>7000214</v>
      </c>
      <c r="D527" t="s">
        <v>530</v>
      </c>
      <c r="E527" s="1">
        <v>868</v>
      </c>
      <c r="F527" s="1">
        <v>968</v>
      </c>
    </row>
    <row r="528" spans="2:6">
      <c r="B528">
        <v>527</v>
      </c>
      <c r="C528">
        <v>7000214</v>
      </c>
      <c r="D528" t="s">
        <v>531</v>
      </c>
      <c r="E528" s="1">
        <v>868</v>
      </c>
      <c r="F528" s="1">
        <v>968</v>
      </c>
    </row>
    <row r="529" spans="2:6">
      <c r="B529">
        <v>528</v>
      </c>
      <c r="C529">
        <v>7000214</v>
      </c>
      <c r="D529" t="s">
        <v>532</v>
      </c>
      <c r="E529" s="1">
        <v>868</v>
      </c>
      <c r="F529" s="1">
        <v>968</v>
      </c>
    </row>
    <row r="530" spans="2:6">
      <c r="B530">
        <v>529</v>
      </c>
      <c r="C530">
        <v>7000214</v>
      </c>
      <c r="D530" t="s">
        <v>533</v>
      </c>
      <c r="E530" s="1">
        <v>868</v>
      </c>
      <c r="F530" s="1">
        <v>968</v>
      </c>
    </row>
    <row r="531" spans="2:6">
      <c r="B531">
        <v>530</v>
      </c>
      <c r="C531">
        <v>7000214</v>
      </c>
      <c r="D531" t="s">
        <v>534</v>
      </c>
      <c r="E531" s="1">
        <v>868</v>
      </c>
      <c r="F531" s="1">
        <v>968</v>
      </c>
    </row>
    <row r="532" spans="2:6">
      <c r="B532">
        <v>531</v>
      </c>
      <c r="C532">
        <v>7000214</v>
      </c>
      <c r="D532" t="s">
        <v>535</v>
      </c>
      <c r="E532" s="1">
        <v>868</v>
      </c>
      <c r="F532" s="1">
        <v>968</v>
      </c>
    </row>
    <row r="533" spans="2:6">
      <c r="B533">
        <v>532</v>
      </c>
      <c r="C533">
        <v>7000214</v>
      </c>
      <c r="D533" t="s">
        <v>536</v>
      </c>
      <c r="E533" s="1">
        <v>868</v>
      </c>
      <c r="F533" s="1">
        <v>968</v>
      </c>
    </row>
    <row r="534" spans="2:6">
      <c r="B534">
        <v>533</v>
      </c>
      <c r="C534">
        <v>7000214</v>
      </c>
      <c r="D534" t="s">
        <v>537</v>
      </c>
      <c r="E534" s="1">
        <v>868</v>
      </c>
      <c r="F534" s="1">
        <v>968</v>
      </c>
    </row>
    <row r="535" spans="2:6">
      <c r="B535">
        <v>534</v>
      </c>
      <c r="C535">
        <v>7000214</v>
      </c>
      <c r="D535" t="s">
        <v>538</v>
      </c>
      <c r="E535" s="1">
        <v>868</v>
      </c>
      <c r="F535" s="1">
        <v>968</v>
      </c>
    </row>
    <row r="536" spans="2:6">
      <c r="B536">
        <v>535</v>
      </c>
      <c r="C536">
        <v>7000214</v>
      </c>
      <c r="D536" t="s">
        <v>539</v>
      </c>
      <c r="E536" s="1">
        <v>873</v>
      </c>
      <c r="F536" s="1">
        <v>973.6</v>
      </c>
    </row>
    <row r="537" spans="2:6">
      <c r="B537">
        <v>536</v>
      </c>
      <c r="C537">
        <v>7000214</v>
      </c>
      <c r="D537" t="s">
        <v>540</v>
      </c>
      <c r="E537" s="1">
        <v>873</v>
      </c>
      <c r="F537" s="1">
        <v>973.6</v>
      </c>
    </row>
    <row r="538" spans="2:6">
      <c r="B538">
        <v>537</v>
      </c>
      <c r="C538">
        <v>7000214</v>
      </c>
      <c r="D538" t="s">
        <v>541</v>
      </c>
      <c r="E538" s="1">
        <v>873</v>
      </c>
      <c r="F538" s="1">
        <v>973.6</v>
      </c>
    </row>
    <row r="539" spans="2:6">
      <c r="B539">
        <v>538</v>
      </c>
      <c r="C539">
        <v>7000214</v>
      </c>
      <c r="D539" t="s">
        <v>542</v>
      </c>
      <c r="E539" s="1">
        <v>873</v>
      </c>
      <c r="F539" s="1">
        <v>973.6</v>
      </c>
    </row>
    <row r="540" spans="2:6">
      <c r="B540">
        <v>539</v>
      </c>
      <c r="C540">
        <v>7000214</v>
      </c>
      <c r="D540" t="s">
        <v>543</v>
      </c>
      <c r="E540" s="1">
        <v>873</v>
      </c>
      <c r="F540" s="1">
        <v>973.6</v>
      </c>
    </row>
    <row r="541" spans="2:6">
      <c r="B541">
        <v>540</v>
      </c>
      <c r="C541">
        <v>7000214</v>
      </c>
      <c r="D541" t="s">
        <v>544</v>
      </c>
      <c r="E541" s="1">
        <v>873</v>
      </c>
      <c r="F541" s="1">
        <v>973.6</v>
      </c>
    </row>
    <row r="542" spans="2:6">
      <c r="B542">
        <v>541</v>
      </c>
      <c r="C542">
        <v>7000214</v>
      </c>
      <c r="D542" t="s">
        <v>545</v>
      </c>
      <c r="E542" s="1">
        <v>873</v>
      </c>
      <c r="F542" s="1">
        <v>973.6</v>
      </c>
    </row>
    <row r="543" spans="2:6">
      <c r="B543">
        <v>542</v>
      </c>
      <c r="C543">
        <v>7000214</v>
      </c>
      <c r="D543" t="s">
        <v>546</v>
      </c>
      <c r="E543" s="1">
        <v>874.65</v>
      </c>
      <c r="F543" s="1">
        <v>983</v>
      </c>
    </row>
    <row r="544" spans="2:6">
      <c r="B544">
        <v>543</v>
      </c>
      <c r="C544">
        <v>7000214</v>
      </c>
      <c r="D544" t="s">
        <v>547</v>
      </c>
      <c r="E544" s="1">
        <v>874.65</v>
      </c>
      <c r="F544" s="1">
        <v>983</v>
      </c>
    </row>
    <row r="545" spans="2:6">
      <c r="B545">
        <v>544</v>
      </c>
      <c r="C545">
        <v>7000214</v>
      </c>
      <c r="D545" t="s">
        <v>548</v>
      </c>
      <c r="E545" s="1">
        <v>874.65</v>
      </c>
      <c r="F545" s="1">
        <v>983</v>
      </c>
    </row>
    <row r="546" spans="2:6">
      <c r="B546">
        <v>545</v>
      </c>
      <c r="C546">
        <v>7000214</v>
      </c>
      <c r="D546" t="s">
        <v>549</v>
      </c>
      <c r="E546" s="1">
        <v>874.65</v>
      </c>
      <c r="F546" s="1">
        <v>983</v>
      </c>
    </row>
    <row r="547" spans="2:6">
      <c r="B547">
        <v>546</v>
      </c>
      <c r="C547">
        <v>7000214</v>
      </c>
      <c r="D547" t="s">
        <v>550</v>
      </c>
      <c r="E547" s="1">
        <v>874.65</v>
      </c>
      <c r="F547" s="1">
        <v>983</v>
      </c>
    </row>
    <row r="548" spans="2:6">
      <c r="B548">
        <v>547</v>
      </c>
      <c r="C548">
        <v>7000214</v>
      </c>
      <c r="D548" t="s">
        <v>551</v>
      </c>
      <c r="E548" s="1">
        <v>874.65</v>
      </c>
      <c r="F548" s="1">
        <v>983</v>
      </c>
    </row>
    <row r="549" spans="2:6">
      <c r="B549">
        <v>548</v>
      </c>
      <c r="C549">
        <v>7000214</v>
      </c>
      <c r="D549" t="s">
        <v>552</v>
      </c>
      <c r="E549" s="1">
        <v>874.65</v>
      </c>
      <c r="F549" s="1">
        <v>983</v>
      </c>
    </row>
    <row r="550" spans="2:6">
      <c r="B550">
        <v>549</v>
      </c>
      <c r="C550">
        <v>7000214</v>
      </c>
      <c r="D550" t="s">
        <v>553</v>
      </c>
      <c r="E550" s="1">
        <v>874.65</v>
      </c>
      <c r="F550" s="1">
        <v>983</v>
      </c>
    </row>
    <row r="551" spans="2:6">
      <c r="B551">
        <v>550</v>
      </c>
      <c r="C551">
        <v>7000214</v>
      </c>
      <c r="D551" t="s">
        <v>554</v>
      </c>
      <c r="E551" s="1">
        <v>874.65</v>
      </c>
      <c r="F551" s="1">
        <v>983</v>
      </c>
    </row>
    <row r="552" spans="2:6">
      <c r="B552">
        <v>551</v>
      </c>
      <c r="C552">
        <v>7000214</v>
      </c>
      <c r="D552" t="s">
        <v>555</v>
      </c>
      <c r="E552" s="1">
        <v>901</v>
      </c>
      <c r="F552" s="1">
        <v>1005</v>
      </c>
    </row>
    <row r="553" spans="2:6">
      <c r="B553">
        <v>552</v>
      </c>
      <c r="C553">
        <v>7000214</v>
      </c>
      <c r="D553" t="s">
        <v>556</v>
      </c>
      <c r="E553" s="1">
        <v>901</v>
      </c>
      <c r="F553" s="1">
        <v>1005</v>
      </c>
    </row>
    <row r="554" spans="2:6">
      <c r="B554">
        <v>553</v>
      </c>
      <c r="C554">
        <v>7000214</v>
      </c>
      <c r="D554" t="s">
        <v>557</v>
      </c>
      <c r="E554" s="1">
        <v>901</v>
      </c>
      <c r="F554" s="1">
        <v>1005</v>
      </c>
    </row>
    <row r="555" spans="2:6">
      <c r="B555">
        <v>554</v>
      </c>
      <c r="C555">
        <v>7000214</v>
      </c>
      <c r="D555" t="s">
        <v>558</v>
      </c>
      <c r="E555" s="1">
        <v>901</v>
      </c>
      <c r="F555" s="1">
        <v>1005</v>
      </c>
    </row>
    <row r="556" spans="2:6">
      <c r="B556">
        <v>555</v>
      </c>
      <c r="C556">
        <v>7000214</v>
      </c>
      <c r="D556" t="s">
        <v>559</v>
      </c>
      <c r="E556" s="1">
        <v>901</v>
      </c>
      <c r="F556" s="1">
        <v>1005</v>
      </c>
    </row>
    <row r="557" spans="2:6">
      <c r="B557">
        <v>556</v>
      </c>
      <c r="C557">
        <v>7000214</v>
      </c>
      <c r="D557" t="s">
        <v>560</v>
      </c>
      <c r="E557" s="1">
        <v>901</v>
      </c>
      <c r="F557" s="1">
        <v>1005</v>
      </c>
    </row>
    <row r="558" spans="2:6">
      <c r="B558">
        <v>557</v>
      </c>
      <c r="C558">
        <v>7000214</v>
      </c>
      <c r="D558" t="s">
        <v>561</v>
      </c>
      <c r="E558" s="1">
        <v>901</v>
      </c>
      <c r="F558" s="1">
        <v>1005</v>
      </c>
    </row>
    <row r="559" spans="2:6">
      <c r="B559">
        <v>558</v>
      </c>
      <c r="C559">
        <v>7000214</v>
      </c>
      <c r="D559" t="s">
        <v>562</v>
      </c>
      <c r="E559" s="1">
        <v>901</v>
      </c>
      <c r="F559" s="1">
        <v>1005</v>
      </c>
    </row>
    <row r="560" spans="2:6">
      <c r="B560">
        <v>559</v>
      </c>
      <c r="C560">
        <v>7000214</v>
      </c>
      <c r="D560" t="s">
        <v>563</v>
      </c>
      <c r="E560" s="1">
        <v>901</v>
      </c>
      <c r="F560" s="1">
        <v>1005</v>
      </c>
    </row>
    <row r="561" spans="2:6">
      <c r="B561">
        <v>560</v>
      </c>
      <c r="C561">
        <v>7000214</v>
      </c>
      <c r="D561" t="s">
        <v>564</v>
      </c>
      <c r="E561" s="1">
        <v>901</v>
      </c>
      <c r="F561" s="1">
        <v>1005</v>
      </c>
    </row>
    <row r="562" spans="2:6">
      <c r="B562">
        <v>561</v>
      </c>
      <c r="C562">
        <v>7000214</v>
      </c>
      <c r="D562" t="s">
        <v>565</v>
      </c>
      <c r="E562" s="1">
        <v>901</v>
      </c>
      <c r="F562" s="1">
        <v>1005</v>
      </c>
    </row>
    <row r="563" spans="2:6">
      <c r="B563">
        <v>562</v>
      </c>
      <c r="C563">
        <v>7000214</v>
      </c>
      <c r="D563" t="s">
        <v>566</v>
      </c>
      <c r="E563" s="1">
        <v>901</v>
      </c>
      <c r="F563" s="1">
        <v>1005</v>
      </c>
    </row>
    <row r="564" spans="2:6">
      <c r="B564">
        <v>563</v>
      </c>
      <c r="C564">
        <v>7000214</v>
      </c>
      <c r="D564" t="s">
        <v>567</v>
      </c>
      <c r="E564" s="1">
        <v>901</v>
      </c>
      <c r="F564" s="1">
        <v>1005</v>
      </c>
    </row>
    <row r="565" spans="2:6">
      <c r="B565">
        <v>564</v>
      </c>
      <c r="C565">
        <v>7000214</v>
      </c>
      <c r="D565" t="s">
        <v>568</v>
      </c>
      <c r="E565" s="1">
        <v>901</v>
      </c>
      <c r="F565" s="1">
        <v>1005</v>
      </c>
    </row>
    <row r="566" spans="2:6">
      <c r="B566">
        <v>565</v>
      </c>
      <c r="C566">
        <v>7000214</v>
      </c>
      <c r="D566" t="s">
        <v>569</v>
      </c>
      <c r="E566" s="1">
        <v>901</v>
      </c>
      <c r="F566" s="1">
        <v>1005</v>
      </c>
    </row>
    <row r="567" spans="2:6">
      <c r="B567">
        <v>566</v>
      </c>
      <c r="C567">
        <v>7000214</v>
      </c>
      <c r="D567" t="s">
        <v>570</v>
      </c>
      <c r="E567" s="1">
        <v>901</v>
      </c>
      <c r="F567" s="1">
        <v>1005</v>
      </c>
    </row>
    <row r="568" spans="2:6">
      <c r="B568">
        <v>567</v>
      </c>
      <c r="C568">
        <v>7000214</v>
      </c>
      <c r="D568" t="s">
        <v>571</v>
      </c>
      <c r="E568" s="1">
        <v>901</v>
      </c>
      <c r="F568" s="1">
        <v>1005</v>
      </c>
    </row>
    <row r="569" spans="2:6">
      <c r="B569">
        <v>568</v>
      </c>
      <c r="C569">
        <v>7000214</v>
      </c>
      <c r="D569" t="s">
        <v>572</v>
      </c>
      <c r="E569" s="1">
        <v>901</v>
      </c>
      <c r="F569" s="1">
        <v>1005</v>
      </c>
    </row>
    <row r="570" spans="2:6">
      <c r="B570">
        <v>569</v>
      </c>
      <c r="C570">
        <v>7000214</v>
      </c>
      <c r="D570" t="s">
        <v>573</v>
      </c>
      <c r="E570" s="1">
        <v>901</v>
      </c>
      <c r="F570" s="1">
        <v>1005</v>
      </c>
    </row>
    <row r="571" spans="2:6">
      <c r="B571">
        <v>570</v>
      </c>
      <c r="C571">
        <v>7000214</v>
      </c>
      <c r="D571" t="s">
        <v>574</v>
      </c>
      <c r="E571" s="1">
        <v>901</v>
      </c>
      <c r="F571" s="1">
        <v>1005</v>
      </c>
    </row>
    <row r="572" spans="2:6">
      <c r="B572">
        <v>571</v>
      </c>
      <c r="C572">
        <v>7000214</v>
      </c>
      <c r="D572" t="s">
        <v>575</v>
      </c>
      <c r="E572" s="1">
        <v>901</v>
      </c>
      <c r="F572" s="1">
        <v>1005</v>
      </c>
    </row>
    <row r="573" spans="2:6">
      <c r="B573">
        <v>572</v>
      </c>
      <c r="C573">
        <v>7000214</v>
      </c>
      <c r="D573" t="s">
        <v>576</v>
      </c>
      <c r="E573" s="1">
        <v>901</v>
      </c>
      <c r="F573" s="1">
        <v>1005</v>
      </c>
    </row>
    <row r="574" spans="2:6">
      <c r="B574">
        <v>573</v>
      </c>
      <c r="C574">
        <v>7000214</v>
      </c>
      <c r="D574" t="s">
        <v>577</v>
      </c>
      <c r="E574" s="1">
        <v>901</v>
      </c>
      <c r="F574" s="1">
        <v>1005</v>
      </c>
    </row>
    <row r="575" spans="2:6">
      <c r="B575">
        <v>574</v>
      </c>
      <c r="C575">
        <v>7000214</v>
      </c>
      <c r="D575" t="s">
        <v>578</v>
      </c>
      <c r="E575" s="1">
        <v>901</v>
      </c>
      <c r="F575" s="1">
        <v>1005</v>
      </c>
    </row>
    <row r="576" spans="2:6">
      <c r="B576">
        <v>575</v>
      </c>
      <c r="C576">
        <v>7000214</v>
      </c>
      <c r="D576" t="s">
        <v>579</v>
      </c>
      <c r="E576" s="1">
        <v>901</v>
      </c>
      <c r="F576" s="1">
        <v>1005</v>
      </c>
    </row>
    <row r="577" spans="2:6">
      <c r="B577">
        <v>576</v>
      </c>
      <c r="C577">
        <v>7000214</v>
      </c>
      <c r="D577" t="s">
        <v>580</v>
      </c>
      <c r="E577" s="1">
        <v>901</v>
      </c>
      <c r="F577" s="1">
        <v>1005</v>
      </c>
    </row>
    <row r="578" spans="2:6">
      <c r="B578">
        <v>577</v>
      </c>
      <c r="C578">
        <v>7000214</v>
      </c>
      <c r="D578" t="s">
        <v>581</v>
      </c>
      <c r="E578" s="1">
        <v>901</v>
      </c>
      <c r="F578" s="1">
        <v>1005</v>
      </c>
    </row>
    <row r="579" spans="2:6">
      <c r="B579">
        <v>578</v>
      </c>
      <c r="C579">
        <v>7000214</v>
      </c>
      <c r="D579" t="s">
        <v>582</v>
      </c>
      <c r="E579" s="1">
        <v>901</v>
      </c>
      <c r="F579" s="1">
        <v>1005</v>
      </c>
    </row>
    <row r="580" spans="2:6">
      <c r="B580">
        <v>579</v>
      </c>
      <c r="C580">
        <v>7000214</v>
      </c>
      <c r="D580" t="s">
        <v>583</v>
      </c>
      <c r="E580" s="1">
        <v>901</v>
      </c>
      <c r="F580" s="1">
        <v>1005</v>
      </c>
    </row>
    <row r="581" spans="2:6">
      <c r="B581">
        <v>580</v>
      </c>
      <c r="C581">
        <v>7000214</v>
      </c>
      <c r="D581" t="s">
        <v>584</v>
      </c>
      <c r="E581" s="1">
        <v>901</v>
      </c>
      <c r="F581" s="1">
        <v>1005</v>
      </c>
    </row>
    <row r="582" spans="2:6">
      <c r="B582">
        <v>581</v>
      </c>
      <c r="C582">
        <v>7000214</v>
      </c>
      <c r="D582" t="s">
        <v>585</v>
      </c>
      <c r="E582" s="1">
        <v>901</v>
      </c>
      <c r="F582" s="1">
        <v>1005</v>
      </c>
    </row>
    <row r="583" spans="2:6">
      <c r="B583">
        <v>582</v>
      </c>
      <c r="C583">
        <v>7000214</v>
      </c>
      <c r="D583" t="s">
        <v>586</v>
      </c>
      <c r="E583" s="1">
        <v>901</v>
      </c>
      <c r="F583" s="1">
        <v>1005</v>
      </c>
    </row>
    <row r="584" spans="2:6">
      <c r="B584">
        <v>583</v>
      </c>
      <c r="C584">
        <v>7000214</v>
      </c>
      <c r="D584" t="s">
        <v>587</v>
      </c>
      <c r="E584" s="1">
        <v>901</v>
      </c>
      <c r="F584" s="1">
        <v>1005</v>
      </c>
    </row>
    <row r="585" spans="2:6">
      <c r="B585">
        <v>584</v>
      </c>
      <c r="C585">
        <v>7000214</v>
      </c>
      <c r="D585" t="s">
        <v>588</v>
      </c>
      <c r="E585" s="1">
        <v>901</v>
      </c>
      <c r="F585" s="1">
        <v>1005</v>
      </c>
    </row>
    <row r="586" spans="2:6">
      <c r="B586">
        <v>585</v>
      </c>
      <c r="C586">
        <v>7000214</v>
      </c>
      <c r="D586" t="s">
        <v>589</v>
      </c>
      <c r="E586" s="1">
        <v>901</v>
      </c>
      <c r="F586" s="1">
        <v>1005</v>
      </c>
    </row>
    <row r="587" spans="2:6">
      <c r="B587">
        <v>586</v>
      </c>
      <c r="C587">
        <v>7000214</v>
      </c>
      <c r="D587" t="s">
        <v>590</v>
      </c>
      <c r="E587" s="1">
        <v>901</v>
      </c>
      <c r="F587" s="1">
        <v>1005</v>
      </c>
    </row>
    <row r="588" spans="2:6">
      <c r="B588">
        <v>587</v>
      </c>
      <c r="C588">
        <v>7000214</v>
      </c>
      <c r="D588" t="s">
        <v>591</v>
      </c>
      <c r="E588" s="1">
        <v>901</v>
      </c>
      <c r="F588" s="1">
        <v>1005</v>
      </c>
    </row>
    <row r="589" spans="2:6">
      <c r="B589">
        <v>588</v>
      </c>
      <c r="C589">
        <v>7000214</v>
      </c>
      <c r="D589" t="s">
        <v>592</v>
      </c>
      <c r="E589" s="1">
        <v>904</v>
      </c>
      <c r="F589" s="1">
        <v>1008</v>
      </c>
    </row>
    <row r="590" spans="2:6">
      <c r="B590">
        <v>589</v>
      </c>
      <c r="C590">
        <v>7000214</v>
      </c>
      <c r="D590" t="s">
        <v>593</v>
      </c>
      <c r="E590" s="1">
        <v>952</v>
      </c>
      <c r="F590" s="1">
        <v>1062</v>
      </c>
    </row>
    <row r="591" spans="2:6">
      <c r="B591">
        <v>590</v>
      </c>
      <c r="C591">
        <v>7000214</v>
      </c>
      <c r="D591" t="s">
        <v>594</v>
      </c>
      <c r="E591" s="1">
        <v>952</v>
      </c>
      <c r="F591" s="1">
        <v>1062</v>
      </c>
    </row>
    <row r="592" spans="2:6">
      <c r="B592">
        <v>591</v>
      </c>
      <c r="C592">
        <v>7000214</v>
      </c>
      <c r="D592" t="s">
        <v>595</v>
      </c>
      <c r="E592" s="1">
        <v>936</v>
      </c>
      <c r="F592" s="1">
        <v>1044</v>
      </c>
    </row>
    <row r="593" spans="2:6">
      <c r="B593">
        <v>592</v>
      </c>
      <c r="C593">
        <v>7000214</v>
      </c>
      <c r="D593" t="s">
        <v>596</v>
      </c>
      <c r="E593" s="1">
        <v>936</v>
      </c>
      <c r="F593" s="1">
        <v>1044</v>
      </c>
    </row>
    <row r="594" spans="2:6">
      <c r="B594">
        <v>593</v>
      </c>
      <c r="C594">
        <v>7000214</v>
      </c>
      <c r="D594" t="s">
        <v>597</v>
      </c>
      <c r="E594" s="1">
        <v>936</v>
      </c>
      <c r="F594" s="1">
        <v>1044</v>
      </c>
    </row>
    <row r="595" spans="2:6">
      <c r="B595">
        <v>594</v>
      </c>
      <c r="C595">
        <v>7000214</v>
      </c>
      <c r="D595" t="s">
        <v>598</v>
      </c>
      <c r="E595" s="1">
        <v>936</v>
      </c>
      <c r="F595" s="1">
        <v>1044</v>
      </c>
    </row>
    <row r="596" spans="2:6">
      <c r="B596">
        <v>595</v>
      </c>
      <c r="C596">
        <v>7000214</v>
      </c>
      <c r="D596" t="s">
        <v>599</v>
      </c>
      <c r="E596" s="1">
        <v>936</v>
      </c>
      <c r="F596" s="1">
        <v>1044</v>
      </c>
    </row>
    <row r="597" spans="2:6">
      <c r="B597">
        <v>596</v>
      </c>
      <c r="C597">
        <v>7000214</v>
      </c>
      <c r="D597" t="s">
        <v>600</v>
      </c>
      <c r="E597" s="1">
        <v>936</v>
      </c>
      <c r="F597" s="1">
        <v>1044</v>
      </c>
    </row>
    <row r="598" spans="2:6">
      <c r="B598">
        <v>597</v>
      </c>
      <c r="C598">
        <v>7000214</v>
      </c>
      <c r="D598" t="s">
        <v>601</v>
      </c>
      <c r="E598" s="1">
        <v>936</v>
      </c>
      <c r="F598" s="1">
        <v>1044</v>
      </c>
    </row>
    <row r="599" spans="2:6">
      <c r="B599">
        <v>598</v>
      </c>
      <c r="C599">
        <v>7000214</v>
      </c>
      <c r="D599" t="s">
        <v>602</v>
      </c>
      <c r="E599" s="1">
        <v>936</v>
      </c>
      <c r="F599" s="1">
        <v>1044</v>
      </c>
    </row>
    <row r="600" spans="2:6">
      <c r="B600">
        <v>599</v>
      </c>
      <c r="C600">
        <v>7000214</v>
      </c>
      <c r="D600" t="s">
        <v>603</v>
      </c>
      <c r="E600" s="1">
        <v>936</v>
      </c>
      <c r="F600" s="1">
        <v>1044</v>
      </c>
    </row>
    <row r="601" spans="2:6">
      <c r="B601">
        <v>600</v>
      </c>
      <c r="C601">
        <v>7000214</v>
      </c>
      <c r="D601" t="s">
        <v>604</v>
      </c>
      <c r="E601" s="1">
        <v>958</v>
      </c>
      <c r="F601" s="1">
        <v>1069</v>
      </c>
    </row>
    <row r="602" spans="2:6">
      <c r="B602">
        <v>601</v>
      </c>
      <c r="C602">
        <v>7000214</v>
      </c>
      <c r="D602" t="s">
        <v>605</v>
      </c>
      <c r="E602" s="1">
        <v>958</v>
      </c>
      <c r="F602" s="1">
        <v>1069</v>
      </c>
    </row>
    <row r="603" spans="2:6">
      <c r="B603">
        <v>602</v>
      </c>
      <c r="C603">
        <v>7000214</v>
      </c>
      <c r="D603" t="s">
        <v>606</v>
      </c>
      <c r="E603" s="1">
        <v>974</v>
      </c>
      <c r="F603" s="1">
        <v>1087</v>
      </c>
    </row>
    <row r="604" spans="2:6">
      <c r="B604">
        <v>603</v>
      </c>
      <c r="C604">
        <v>7000214</v>
      </c>
      <c r="D604" t="s">
        <v>607</v>
      </c>
      <c r="E604" s="1">
        <v>974</v>
      </c>
      <c r="F604" s="1">
        <v>1087</v>
      </c>
    </row>
    <row r="605" spans="2:6">
      <c r="B605">
        <v>604</v>
      </c>
      <c r="C605">
        <v>7000214</v>
      </c>
      <c r="D605" t="s">
        <v>608</v>
      </c>
      <c r="E605" s="1">
        <v>974</v>
      </c>
      <c r="F605" s="1">
        <v>1087</v>
      </c>
    </row>
    <row r="606" spans="2:6">
      <c r="B606">
        <v>605</v>
      </c>
      <c r="C606">
        <v>7000214</v>
      </c>
      <c r="D606" t="s">
        <v>609</v>
      </c>
      <c r="E606" s="1">
        <v>974</v>
      </c>
      <c r="F606" s="1">
        <v>1087</v>
      </c>
    </row>
    <row r="607" spans="2:6">
      <c r="B607">
        <v>606</v>
      </c>
      <c r="C607">
        <v>7000214</v>
      </c>
      <c r="D607" t="s">
        <v>610</v>
      </c>
      <c r="E607" s="1">
        <v>974</v>
      </c>
      <c r="F607" s="1">
        <v>1087</v>
      </c>
    </row>
    <row r="608" spans="2:6">
      <c r="B608">
        <v>607</v>
      </c>
      <c r="C608">
        <v>7000214</v>
      </c>
      <c r="D608" t="s">
        <v>611</v>
      </c>
      <c r="E608" s="1">
        <v>992</v>
      </c>
      <c r="F608" s="1">
        <v>1105</v>
      </c>
    </row>
    <row r="609" spans="2:6">
      <c r="B609">
        <v>608</v>
      </c>
      <c r="C609">
        <v>7000214</v>
      </c>
      <c r="D609" t="s">
        <v>612</v>
      </c>
      <c r="E609" s="1">
        <v>992</v>
      </c>
      <c r="F609" s="1">
        <v>1105</v>
      </c>
    </row>
    <row r="610" spans="2:6">
      <c r="B610">
        <v>609</v>
      </c>
      <c r="C610">
        <v>7000214</v>
      </c>
      <c r="D610" t="s">
        <v>613</v>
      </c>
      <c r="E610" s="1">
        <v>1010</v>
      </c>
      <c r="F610" s="1">
        <v>1127</v>
      </c>
    </row>
    <row r="611" spans="2:6">
      <c r="B611">
        <v>610</v>
      </c>
      <c r="C611">
        <v>7000214</v>
      </c>
      <c r="D611" t="s">
        <v>614</v>
      </c>
      <c r="E611" s="1">
        <v>1010</v>
      </c>
      <c r="F611" s="1">
        <v>1127</v>
      </c>
    </row>
    <row r="612" spans="2:6">
      <c r="B612">
        <v>611</v>
      </c>
      <c r="C612">
        <v>7000214</v>
      </c>
      <c r="D612" t="s">
        <v>615</v>
      </c>
      <c r="E612" s="1">
        <v>1010</v>
      </c>
      <c r="F612" s="1">
        <v>1127</v>
      </c>
    </row>
    <row r="613" spans="2:6">
      <c r="B613">
        <v>612</v>
      </c>
      <c r="C613">
        <v>7000214</v>
      </c>
      <c r="D613" t="s">
        <v>616</v>
      </c>
      <c r="E613" s="1">
        <v>1010</v>
      </c>
      <c r="F613" s="1">
        <v>1127</v>
      </c>
    </row>
    <row r="614" spans="2:6">
      <c r="B614">
        <v>613</v>
      </c>
      <c r="C614">
        <v>7000214</v>
      </c>
      <c r="D614" t="s">
        <v>617</v>
      </c>
      <c r="E614" s="1">
        <v>1010</v>
      </c>
      <c r="F614" s="1">
        <v>1127</v>
      </c>
    </row>
    <row r="615" spans="2:6">
      <c r="B615">
        <v>614</v>
      </c>
      <c r="C615">
        <v>7000214</v>
      </c>
      <c r="D615" t="s">
        <v>618</v>
      </c>
      <c r="E615" s="1">
        <v>1010</v>
      </c>
      <c r="F615" s="1">
        <v>1127</v>
      </c>
    </row>
    <row r="616" spans="2:6">
      <c r="B616">
        <v>615</v>
      </c>
      <c r="C616">
        <v>7000214</v>
      </c>
      <c r="D616" t="s">
        <v>619</v>
      </c>
      <c r="E616" s="1">
        <v>1010</v>
      </c>
      <c r="F616" s="1">
        <v>1127</v>
      </c>
    </row>
    <row r="617" spans="2:6">
      <c r="B617">
        <v>616</v>
      </c>
      <c r="C617">
        <v>7000214</v>
      </c>
      <c r="D617" t="s">
        <v>620</v>
      </c>
      <c r="E617" s="1">
        <v>1010</v>
      </c>
      <c r="F617" s="1">
        <v>1127</v>
      </c>
    </row>
    <row r="618" spans="2:6">
      <c r="B618">
        <v>617</v>
      </c>
      <c r="C618">
        <v>7000214</v>
      </c>
      <c r="D618" t="s">
        <v>621</v>
      </c>
      <c r="E618" s="1">
        <v>1010</v>
      </c>
      <c r="F618" s="1">
        <v>1127</v>
      </c>
    </row>
    <row r="619" spans="2:6">
      <c r="B619">
        <v>618</v>
      </c>
      <c r="C619">
        <v>7000214</v>
      </c>
      <c r="D619" t="s">
        <v>622</v>
      </c>
      <c r="E619" s="1">
        <v>1010</v>
      </c>
      <c r="F619" s="1">
        <v>1127</v>
      </c>
    </row>
    <row r="620" spans="2:6">
      <c r="B620">
        <v>619</v>
      </c>
      <c r="C620">
        <v>7000214</v>
      </c>
      <c r="D620" t="s">
        <v>623</v>
      </c>
      <c r="E620" s="1">
        <v>1010</v>
      </c>
      <c r="F620" s="1">
        <v>1127</v>
      </c>
    </row>
    <row r="621" spans="2:6">
      <c r="B621">
        <v>620</v>
      </c>
      <c r="C621">
        <v>7000214</v>
      </c>
      <c r="D621" t="s">
        <v>624</v>
      </c>
      <c r="E621" s="1">
        <v>1010</v>
      </c>
      <c r="F621" s="1">
        <v>1127</v>
      </c>
    </row>
    <row r="622" spans="2:6">
      <c r="B622">
        <v>621</v>
      </c>
      <c r="C622">
        <v>7000214</v>
      </c>
      <c r="D622" t="s">
        <v>625</v>
      </c>
      <c r="E622" s="1">
        <v>1010</v>
      </c>
      <c r="F622" s="1">
        <v>1127</v>
      </c>
    </row>
    <row r="623" spans="2:6">
      <c r="B623">
        <v>622</v>
      </c>
      <c r="C623">
        <v>7000214</v>
      </c>
      <c r="D623" t="s">
        <v>626</v>
      </c>
      <c r="E623" s="1">
        <v>1010</v>
      </c>
      <c r="F623" s="1">
        <v>1127</v>
      </c>
    </row>
    <row r="624" spans="2:6">
      <c r="B624">
        <v>623</v>
      </c>
      <c r="C624">
        <v>7000214</v>
      </c>
      <c r="D624" t="s">
        <v>627</v>
      </c>
      <c r="E624" s="1">
        <v>1010</v>
      </c>
      <c r="F624" s="1">
        <v>1127</v>
      </c>
    </row>
    <row r="625" spans="2:6">
      <c r="B625">
        <v>624</v>
      </c>
      <c r="C625">
        <v>7000214</v>
      </c>
      <c r="D625" t="s">
        <v>628</v>
      </c>
      <c r="E625" s="1">
        <v>1010</v>
      </c>
      <c r="F625" s="1">
        <v>1127</v>
      </c>
    </row>
    <row r="626" spans="2:6">
      <c r="B626">
        <v>625</v>
      </c>
      <c r="C626">
        <v>7000214</v>
      </c>
      <c r="D626" t="s">
        <v>629</v>
      </c>
      <c r="E626" s="1">
        <v>1010</v>
      </c>
      <c r="F626" s="1">
        <v>1127</v>
      </c>
    </row>
    <row r="627" spans="2:6">
      <c r="B627">
        <v>626</v>
      </c>
      <c r="C627">
        <v>7000214</v>
      </c>
      <c r="D627" t="s">
        <v>630</v>
      </c>
      <c r="E627" s="1">
        <v>1010</v>
      </c>
      <c r="F627" s="1">
        <v>1127</v>
      </c>
    </row>
    <row r="628" spans="2:6">
      <c r="B628">
        <v>627</v>
      </c>
      <c r="C628">
        <v>7000214</v>
      </c>
      <c r="D628" t="s">
        <v>631</v>
      </c>
      <c r="E628" s="1">
        <v>1010</v>
      </c>
      <c r="F628" s="1">
        <v>1127</v>
      </c>
    </row>
    <row r="629" spans="2:6">
      <c r="B629">
        <v>628</v>
      </c>
      <c r="C629">
        <v>7000214</v>
      </c>
      <c r="D629" t="s">
        <v>632</v>
      </c>
      <c r="E629" s="1">
        <v>1015</v>
      </c>
      <c r="F629" s="1">
        <v>1132.5999999999999</v>
      </c>
    </row>
    <row r="630" spans="2:6">
      <c r="B630">
        <v>629</v>
      </c>
      <c r="C630">
        <v>7000214</v>
      </c>
      <c r="D630" t="s">
        <v>633</v>
      </c>
      <c r="E630" s="1">
        <v>1015</v>
      </c>
      <c r="F630" s="1">
        <v>1132.5999999999999</v>
      </c>
    </row>
    <row r="631" spans="2:6">
      <c r="B631">
        <v>630</v>
      </c>
      <c r="C631">
        <v>7000214</v>
      </c>
      <c r="D631" t="s">
        <v>634</v>
      </c>
      <c r="E631" s="1">
        <v>1043</v>
      </c>
      <c r="F631" s="1">
        <v>1164</v>
      </c>
    </row>
    <row r="632" spans="2:6">
      <c r="B632">
        <v>631</v>
      </c>
      <c r="C632">
        <v>7000214</v>
      </c>
      <c r="D632" t="s">
        <v>635</v>
      </c>
      <c r="E632" s="1">
        <v>1043</v>
      </c>
      <c r="F632" s="1">
        <v>1164</v>
      </c>
    </row>
    <row r="633" spans="2:6">
      <c r="B633">
        <v>632</v>
      </c>
      <c r="C633">
        <v>7000214</v>
      </c>
      <c r="D633" t="s">
        <v>636</v>
      </c>
      <c r="E633" s="1">
        <v>1043</v>
      </c>
      <c r="F633" s="1">
        <v>1164</v>
      </c>
    </row>
    <row r="634" spans="2:6">
      <c r="B634">
        <v>633</v>
      </c>
      <c r="C634">
        <v>7000214</v>
      </c>
      <c r="D634" t="s">
        <v>637</v>
      </c>
      <c r="E634" s="1">
        <v>1043</v>
      </c>
      <c r="F634" s="1">
        <v>1164</v>
      </c>
    </row>
    <row r="635" spans="2:6">
      <c r="B635">
        <v>634</v>
      </c>
      <c r="C635">
        <v>7000214</v>
      </c>
      <c r="D635" t="s">
        <v>638</v>
      </c>
      <c r="E635" s="1">
        <v>1043</v>
      </c>
      <c r="F635" s="1">
        <v>1164</v>
      </c>
    </row>
    <row r="636" spans="2:6">
      <c r="B636">
        <v>635</v>
      </c>
      <c r="C636">
        <v>7000214</v>
      </c>
      <c r="D636" t="s">
        <v>639</v>
      </c>
      <c r="E636" s="1">
        <v>1078</v>
      </c>
      <c r="F636" s="1">
        <v>1203</v>
      </c>
    </row>
    <row r="637" spans="2:6">
      <c r="B637">
        <v>636</v>
      </c>
      <c r="C637">
        <v>7000214</v>
      </c>
      <c r="D637" t="s">
        <v>640</v>
      </c>
      <c r="E637" s="1">
        <v>1077</v>
      </c>
      <c r="F637" s="1">
        <v>1177</v>
      </c>
    </row>
    <row r="638" spans="2:6">
      <c r="B638">
        <v>637</v>
      </c>
      <c r="C638">
        <v>7000214</v>
      </c>
      <c r="D638" t="s">
        <v>641</v>
      </c>
      <c r="E638" s="1">
        <v>961.17</v>
      </c>
      <c r="F638" s="1">
        <v>961.17</v>
      </c>
    </row>
    <row r="639" spans="2:6">
      <c r="B639">
        <v>638</v>
      </c>
      <c r="C639">
        <v>7000214</v>
      </c>
      <c r="D639" t="s">
        <v>642</v>
      </c>
      <c r="E639" s="1">
        <v>961.17</v>
      </c>
      <c r="F639" s="1">
        <v>961.17</v>
      </c>
    </row>
    <row r="640" spans="2:6">
      <c r="B640">
        <v>639</v>
      </c>
      <c r="C640">
        <v>7000214</v>
      </c>
      <c r="D640" t="s">
        <v>643</v>
      </c>
      <c r="E640" s="1">
        <v>1472</v>
      </c>
      <c r="F640" s="1">
        <v>1634</v>
      </c>
    </row>
    <row r="641" spans="2:6">
      <c r="B641">
        <v>640</v>
      </c>
      <c r="C641">
        <v>7000214</v>
      </c>
      <c r="D641" t="s">
        <v>644</v>
      </c>
      <c r="E641" s="1">
        <v>1472</v>
      </c>
      <c r="F641" s="1">
        <v>1634</v>
      </c>
    </row>
    <row r="642" spans="2:6">
      <c r="B642">
        <v>641</v>
      </c>
      <c r="C642">
        <v>7000214</v>
      </c>
      <c r="D642" t="s">
        <v>645</v>
      </c>
      <c r="E642" s="1">
        <v>1472</v>
      </c>
      <c r="F642" s="1">
        <v>1634</v>
      </c>
    </row>
    <row r="643" spans="2:6">
      <c r="B643">
        <v>642</v>
      </c>
      <c r="C643">
        <v>7000214</v>
      </c>
      <c r="D643" t="s">
        <v>646</v>
      </c>
      <c r="E643" s="1">
        <v>1472</v>
      </c>
      <c r="F643" s="1">
        <v>1634</v>
      </c>
    </row>
    <row r="644" spans="2:6">
      <c r="B644">
        <v>643</v>
      </c>
      <c r="C644">
        <v>7000214</v>
      </c>
      <c r="D644" t="s">
        <v>647</v>
      </c>
      <c r="E644" s="1">
        <v>1472</v>
      </c>
      <c r="F644" s="1">
        <v>1634</v>
      </c>
    </row>
    <row r="645" spans="2:6">
      <c r="B645">
        <v>644</v>
      </c>
      <c r="C645">
        <v>7000214</v>
      </c>
      <c r="D645" t="s">
        <v>648</v>
      </c>
      <c r="E645" s="1">
        <v>1472</v>
      </c>
      <c r="F645" s="1">
        <v>1634</v>
      </c>
    </row>
    <row r="646" spans="2:6">
      <c r="B646">
        <v>645</v>
      </c>
      <c r="C646">
        <v>7000214</v>
      </c>
      <c r="D646" t="s">
        <v>649</v>
      </c>
      <c r="E646" s="1">
        <v>1472</v>
      </c>
      <c r="F646" s="1">
        <v>1634</v>
      </c>
    </row>
    <row r="647" spans="2:6">
      <c r="B647">
        <v>646</v>
      </c>
      <c r="C647">
        <v>7000214</v>
      </c>
      <c r="D647" t="s">
        <v>650</v>
      </c>
      <c r="E647" s="1">
        <v>1472</v>
      </c>
      <c r="F647" s="1">
        <v>1634</v>
      </c>
    </row>
    <row r="648" spans="2:6">
      <c r="B648">
        <v>647</v>
      </c>
      <c r="C648">
        <v>7000214</v>
      </c>
      <c r="D648" t="s">
        <v>651</v>
      </c>
      <c r="E648" s="1">
        <v>1472</v>
      </c>
      <c r="F648" s="1">
        <v>1634</v>
      </c>
    </row>
    <row r="649" spans="2:6">
      <c r="B649">
        <v>648</v>
      </c>
      <c r="C649">
        <v>7000214</v>
      </c>
      <c r="D649" t="s">
        <v>652</v>
      </c>
      <c r="E649" s="1">
        <v>1472</v>
      </c>
      <c r="F649" s="1">
        <v>1634</v>
      </c>
    </row>
    <row r="650" spans="2:6">
      <c r="B650">
        <v>649</v>
      </c>
      <c r="C650">
        <v>7000214</v>
      </c>
      <c r="D650" t="s">
        <v>653</v>
      </c>
      <c r="E650" s="1">
        <v>1472</v>
      </c>
      <c r="F650" s="1">
        <v>1634</v>
      </c>
    </row>
    <row r="651" spans="2:6">
      <c r="B651">
        <v>650</v>
      </c>
      <c r="C651">
        <v>7000214</v>
      </c>
      <c r="D651" t="s">
        <v>654</v>
      </c>
      <c r="E651" s="1">
        <v>1472</v>
      </c>
      <c r="F651" s="1">
        <v>1634</v>
      </c>
    </row>
    <row r="652" spans="2:6">
      <c r="B652">
        <v>651</v>
      </c>
      <c r="C652">
        <v>7000214</v>
      </c>
      <c r="D652" t="s">
        <v>655</v>
      </c>
      <c r="E652" s="1">
        <v>1472</v>
      </c>
      <c r="F652" s="1">
        <v>1634</v>
      </c>
    </row>
    <row r="653" spans="2:6">
      <c r="B653">
        <v>652</v>
      </c>
      <c r="C653">
        <v>7000214</v>
      </c>
      <c r="D653" t="s">
        <v>656</v>
      </c>
      <c r="E653" s="1">
        <v>1472</v>
      </c>
      <c r="F653" s="1">
        <v>1634</v>
      </c>
    </row>
    <row r="654" spans="2:6">
      <c r="B654">
        <v>653</v>
      </c>
      <c r="C654">
        <v>7000214</v>
      </c>
      <c r="D654" t="s">
        <v>657</v>
      </c>
      <c r="E654" s="1">
        <v>1472</v>
      </c>
      <c r="F654" s="1">
        <v>1634</v>
      </c>
    </row>
    <row r="655" spans="2:6">
      <c r="B655">
        <v>654</v>
      </c>
      <c r="C655">
        <v>7000214</v>
      </c>
      <c r="D655" t="s">
        <v>658</v>
      </c>
      <c r="E655" s="1">
        <v>1365</v>
      </c>
      <c r="F655" s="1">
        <v>1365</v>
      </c>
    </row>
    <row r="656" spans="2:6">
      <c r="B656">
        <v>655</v>
      </c>
      <c r="C656">
        <v>7000214</v>
      </c>
      <c r="D656" t="s">
        <v>659</v>
      </c>
      <c r="E656" s="1">
        <v>1365</v>
      </c>
      <c r="F656" s="1">
        <v>1365</v>
      </c>
    </row>
    <row r="657" spans="2:6">
      <c r="B657">
        <v>656</v>
      </c>
      <c r="C657">
        <v>7000214</v>
      </c>
      <c r="D657" t="s">
        <v>660</v>
      </c>
      <c r="E657" s="1">
        <v>1505</v>
      </c>
      <c r="F657" s="1">
        <v>1671</v>
      </c>
    </row>
    <row r="658" spans="2:6">
      <c r="B658">
        <v>657</v>
      </c>
      <c r="C658">
        <v>7000214</v>
      </c>
      <c r="D658" t="s">
        <v>661</v>
      </c>
      <c r="E658" s="1">
        <v>1540</v>
      </c>
      <c r="F658" s="1">
        <v>1710</v>
      </c>
    </row>
    <row r="659" spans="2:6">
      <c r="B659">
        <v>658</v>
      </c>
      <c r="C659">
        <v>7000214</v>
      </c>
      <c r="D659" t="s">
        <v>662</v>
      </c>
      <c r="E659" s="1">
        <v>1540</v>
      </c>
      <c r="F659" s="1">
        <v>1710</v>
      </c>
    </row>
    <row r="660" spans="2:6">
      <c r="B660">
        <v>659</v>
      </c>
      <c r="C660">
        <v>7000214</v>
      </c>
      <c r="D660" t="s">
        <v>663</v>
      </c>
      <c r="E660" s="1">
        <v>1540</v>
      </c>
      <c r="F660" s="1">
        <v>1710</v>
      </c>
    </row>
    <row r="661" spans="2:6">
      <c r="B661">
        <v>660</v>
      </c>
      <c r="C661">
        <v>7000214</v>
      </c>
      <c r="D661" t="s">
        <v>664</v>
      </c>
      <c r="E661" s="1">
        <v>1723</v>
      </c>
      <c r="F661" s="1">
        <v>1913</v>
      </c>
    </row>
    <row r="662" spans="2:6">
      <c r="B662">
        <v>661</v>
      </c>
      <c r="C662">
        <v>7000214</v>
      </c>
      <c r="D662" t="s">
        <v>665</v>
      </c>
      <c r="E662" s="1">
        <v>1723</v>
      </c>
      <c r="F662" s="1">
        <v>1913</v>
      </c>
    </row>
    <row r="663" spans="2:6">
      <c r="B663">
        <v>662</v>
      </c>
      <c r="C663">
        <v>7000214</v>
      </c>
      <c r="D663" t="s">
        <v>666</v>
      </c>
      <c r="E663" s="1">
        <v>1723</v>
      </c>
      <c r="F663" s="1">
        <v>1913</v>
      </c>
    </row>
    <row r="664" spans="2:6">
      <c r="B664">
        <v>663</v>
      </c>
      <c r="C664">
        <v>7000214</v>
      </c>
      <c r="D664" t="s">
        <v>667</v>
      </c>
      <c r="E664" s="1">
        <v>1723</v>
      </c>
      <c r="F664" s="1">
        <v>1913</v>
      </c>
    </row>
    <row r="665" spans="2:6">
      <c r="B665">
        <v>664</v>
      </c>
      <c r="C665">
        <v>7000214</v>
      </c>
      <c r="D665" t="s">
        <v>668</v>
      </c>
      <c r="E665" s="1">
        <v>1723</v>
      </c>
      <c r="F665" s="1">
        <v>1913</v>
      </c>
    </row>
    <row r="666" spans="2:6">
      <c r="B666">
        <v>665</v>
      </c>
      <c r="C666">
        <v>7000214</v>
      </c>
      <c r="D666" t="s">
        <v>669</v>
      </c>
      <c r="E666" s="1">
        <v>1723</v>
      </c>
      <c r="F666" s="1">
        <v>1913</v>
      </c>
    </row>
    <row r="667" spans="2:6">
      <c r="B667">
        <v>666</v>
      </c>
      <c r="C667">
        <v>7000214</v>
      </c>
      <c r="D667" t="s">
        <v>670</v>
      </c>
      <c r="E667" s="1">
        <v>1607.63</v>
      </c>
      <c r="F667" s="1">
        <v>1769.63</v>
      </c>
    </row>
    <row r="668" spans="2:6">
      <c r="B668">
        <v>667</v>
      </c>
      <c r="C668">
        <v>7000214</v>
      </c>
      <c r="D668" t="s">
        <v>671</v>
      </c>
      <c r="E668" s="1">
        <v>1607.63</v>
      </c>
      <c r="F668" s="1">
        <v>1769.63</v>
      </c>
    </row>
    <row r="669" spans="2:6">
      <c r="B669">
        <v>668</v>
      </c>
      <c r="C669">
        <v>7000214</v>
      </c>
      <c r="D669" t="s">
        <v>672</v>
      </c>
      <c r="E669" s="1">
        <v>1860</v>
      </c>
      <c r="F669" s="1">
        <v>2066</v>
      </c>
    </row>
    <row r="670" spans="2:6">
      <c r="B670">
        <v>669</v>
      </c>
      <c r="C670">
        <v>7000214</v>
      </c>
      <c r="D670" t="s">
        <v>673</v>
      </c>
      <c r="E670" s="1">
        <v>1860</v>
      </c>
      <c r="F670" s="1">
        <v>2066</v>
      </c>
    </row>
    <row r="671" spans="2:6">
      <c r="B671">
        <v>670</v>
      </c>
      <c r="C671">
        <v>7000214</v>
      </c>
      <c r="D671" t="s">
        <v>674</v>
      </c>
      <c r="E671" s="1">
        <v>1860</v>
      </c>
      <c r="F671" s="1">
        <v>2066</v>
      </c>
    </row>
    <row r="672" spans="2:6">
      <c r="B672">
        <v>671</v>
      </c>
      <c r="C672">
        <v>7000214</v>
      </c>
      <c r="D672" t="s">
        <v>675</v>
      </c>
      <c r="E672" s="1">
        <v>1776</v>
      </c>
      <c r="F672" s="1">
        <v>1973</v>
      </c>
    </row>
    <row r="673" spans="2:6">
      <c r="B673">
        <v>672</v>
      </c>
      <c r="C673">
        <v>7000214</v>
      </c>
      <c r="D673" t="s">
        <v>676</v>
      </c>
      <c r="E673" s="1">
        <v>1776</v>
      </c>
      <c r="F673" s="1">
        <v>1973</v>
      </c>
    </row>
    <row r="674" spans="2:6">
      <c r="B674">
        <v>673</v>
      </c>
      <c r="C674">
        <v>7000214</v>
      </c>
      <c r="D674" t="s">
        <v>677</v>
      </c>
      <c r="E674" s="1">
        <v>1672</v>
      </c>
      <c r="F674" s="1">
        <v>1834</v>
      </c>
    </row>
    <row r="675" spans="2:6">
      <c r="B675">
        <v>674</v>
      </c>
      <c r="C675">
        <v>7000214</v>
      </c>
      <c r="D675" t="s">
        <v>678</v>
      </c>
      <c r="E675" s="1">
        <v>1672</v>
      </c>
      <c r="F675" s="1">
        <v>1834</v>
      </c>
    </row>
    <row r="676" spans="2:6">
      <c r="B676">
        <v>675</v>
      </c>
      <c r="C676">
        <v>7000214</v>
      </c>
      <c r="D676" t="s">
        <v>679</v>
      </c>
      <c r="E676" s="1">
        <v>1672</v>
      </c>
      <c r="F676" s="1">
        <v>1834</v>
      </c>
    </row>
    <row r="677" spans="2:6">
      <c r="B677">
        <v>676</v>
      </c>
      <c r="C677">
        <v>7000214</v>
      </c>
      <c r="D677" t="s">
        <v>680</v>
      </c>
      <c r="E677" s="1">
        <v>1672</v>
      </c>
      <c r="F677" s="1">
        <v>1834</v>
      </c>
    </row>
    <row r="678" spans="2:6">
      <c r="B678">
        <v>677</v>
      </c>
      <c r="C678">
        <v>7000214</v>
      </c>
      <c r="D678" t="s">
        <v>681</v>
      </c>
      <c r="E678" s="1">
        <v>1672</v>
      </c>
      <c r="F678" s="1">
        <v>1834</v>
      </c>
    </row>
    <row r="679" spans="2:6">
      <c r="B679">
        <v>678</v>
      </c>
      <c r="C679">
        <v>7000214</v>
      </c>
      <c r="D679" t="s">
        <v>682</v>
      </c>
      <c r="E679" s="1">
        <v>1672</v>
      </c>
      <c r="F679" s="1">
        <v>1834</v>
      </c>
    </row>
    <row r="680" spans="2:6">
      <c r="B680">
        <v>679</v>
      </c>
      <c r="C680">
        <v>7000214</v>
      </c>
      <c r="D680" t="s">
        <v>683</v>
      </c>
      <c r="E680" s="1">
        <v>1672</v>
      </c>
      <c r="F680" s="1">
        <v>1834</v>
      </c>
    </row>
    <row r="681" spans="2:6">
      <c r="B681">
        <v>680</v>
      </c>
      <c r="C681">
        <v>7000214</v>
      </c>
      <c r="D681" t="s">
        <v>684</v>
      </c>
      <c r="E681" s="1">
        <v>1672</v>
      </c>
      <c r="F681" s="1">
        <v>1834</v>
      </c>
    </row>
    <row r="682" spans="2:6">
      <c r="B682">
        <v>681</v>
      </c>
      <c r="C682">
        <v>7000214</v>
      </c>
      <c r="D682" t="s">
        <v>685</v>
      </c>
      <c r="E682" s="1">
        <v>1672</v>
      </c>
      <c r="F682" s="1">
        <v>1834</v>
      </c>
    </row>
    <row r="683" spans="2:6">
      <c r="B683">
        <v>682</v>
      </c>
      <c r="C683">
        <v>7000214</v>
      </c>
      <c r="D683" t="s">
        <v>686</v>
      </c>
      <c r="E683" s="1">
        <v>1672</v>
      </c>
      <c r="F683" s="1">
        <v>1834</v>
      </c>
    </row>
    <row r="684" spans="2:6">
      <c r="B684">
        <v>683</v>
      </c>
      <c r="C684">
        <v>7000214</v>
      </c>
      <c r="D684" t="s">
        <v>687</v>
      </c>
      <c r="E684" s="1">
        <v>1672</v>
      </c>
      <c r="F684" s="1">
        <v>1834</v>
      </c>
    </row>
    <row r="685" spans="2:6">
      <c r="B685">
        <v>684</v>
      </c>
      <c r="C685">
        <v>7000214</v>
      </c>
      <c r="D685" t="s">
        <v>688</v>
      </c>
      <c r="E685" s="1">
        <v>1672</v>
      </c>
      <c r="F685" s="1">
        <v>1834</v>
      </c>
    </row>
    <row r="686" spans="2:6">
      <c r="B686">
        <v>685</v>
      </c>
      <c r="C686">
        <v>7000214</v>
      </c>
      <c r="D686" t="s">
        <v>689</v>
      </c>
      <c r="E686" s="1">
        <v>1672</v>
      </c>
      <c r="F686" s="1">
        <v>1834</v>
      </c>
    </row>
    <row r="687" spans="2:6">
      <c r="B687">
        <v>686</v>
      </c>
      <c r="C687">
        <v>7000214</v>
      </c>
      <c r="D687" t="s">
        <v>690</v>
      </c>
      <c r="E687" s="1">
        <v>1672</v>
      </c>
      <c r="F687" s="1">
        <v>1834</v>
      </c>
    </row>
    <row r="688" spans="2:6">
      <c r="B688">
        <v>687</v>
      </c>
      <c r="C688">
        <v>7000214</v>
      </c>
      <c r="D688" t="s">
        <v>691</v>
      </c>
      <c r="E688" s="1">
        <v>1672</v>
      </c>
      <c r="F688" s="1">
        <v>1834</v>
      </c>
    </row>
    <row r="689" spans="2:6">
      <c r="B689">
        <v>688</v>
      </c>
      <c r="C689">
        <v>7000214</v>
      </c>
      <c r="D689" t="s">
        <v>692</v>
      </c>
      <c r="E689" s="1">
        <v>1672</v>
      </c>
      <c r="F689" s="1">
        <v>1834</v>
      </c>
    </row>
    <row r="690" spans="2:6">
      <c r="B690">
        <v>689</v>
      </c>
      <c r="C690">
        <v>7000214</v>
      </c>
      <c r="D690" t="s">
        <v>693</v>
      </c>
      <c r="E690" s="1">
        <v>1675.8</v>
      </c>
      <c r="F690" s="1">
        <v>1837.8</v>
      </c>
    </row>
    <row r="691" spans="2:6">
      <c r="B691">
        <v>690</v>
      </c>
      <c r="C691">
        <v>7000214</v>
      </c>
      <c r="D691" t="s">
        <v>694</v>
      </c>
      <c r="E691" s="1">
        <v>1708</v>
      </c>
      <c r="F691" s="1">
        <v>1874</v>
      </c>
    </row>
    <row r="692" spans="2:6">
      <c r="B692">
        <v>691</v>
      </c>
      <c r="C692">
        <v>7000214</v>
      </c>
      <c r="D692" t="s">
        <v>695</v>
      </c>
      <c r="E692" s="1">
        <v>1740</v>
      </c>
      <c r="F692" s="1">
        <v>1910</v>
      </c>
    </row>
    <row r="693" spans="2:6">
      <c r="B693">
        <v>692</v>
      </c>
      <c r="C693">
        <v>7000214</v>
      </c>
      <c r="D693" t="s">
        <v>696</v>
      </c>
      <c r="E693" s="1">
        <v>1740</v>
      </c>
      <c r="F693" s="1">
        <v>1910</v>
      </c>
    </row>
    <row r="694" spans="2:6">
      <c r="B694">
        <v>693</v>
      </c>
      <c r="C694">
        <v>7000214</v>
      </c>
      <c r="D694" t="s">
        <v>697</v>
      </c>
      <c r="E694" s="1">
        <v>2062</v>
      </c>
      <c r="F694" s="1">
        <v>2289</v>
      </c>
    </row>
    <row r="695" spans="2:6">
      <c r="B695">
        <v>694</v>
      </c>
      <c r="C695">
        <v>7000214</v>
      </c>
      <c r="D695" t="s">
        <v>698</v>
      </c>
      <c r="E695" s="1">
        <v>2062</v>
      </c>
      <c r="F695" s="1">
        <v>2289</v>
      </c>
    </row>
    <row r="696" spans="2:6">
      <c r="B696">
        <v>695</v>
      </c>
      <c r="C696">
        <v>7000214</v>
      </c>
      <c r="D696" t="s">
        <v>699</v>
      </c>
      <c r="E696" s="1">
        <v>2062</v>
      </c>
      <c r="F696" s="1">
        <v>2289</v>
      </c>
    </row>
    <row r="697" spans="2:6">
      <c r="B697">
        <v>696</v>
      </c>
      <c r="C697">
        <v>7000214</v>
      </c>
      <c r="D697" t="s">
        <v>700</v>
      </c>
      <c r="E697" s="1">
        <v>2062</v>
      </c>
      <c r="F697" s="1">
        <v>2289</v>
      </c>
    </row>
    <row r="698" spans="2:6">
      <c r="B698">
        <v>697</v>
      </c>
      <c r="C698">
        <v>7000214</v>
      </c>
      <c r="D698" t="s">
        <v>701</v>
      </c>
      <c r="E698" s="1">
        <v>2062</v>
      </c>
      <c r="F698" s="1">
        <v>2289</v>
      </c>
    </row>
    <row r="699" spans="2:6">
      <c r="B699">
        <v>698</v>
      </c>
      <c r="C699">
        <v>7000214</v>
      </c>
      <c r="D699" t="s">
        <v>702</v>
      </c>
      <c r="E699" s="1">
        <v>2199</v>
      </c>
      <c r="F699" s="1">
        <v>2442</v>
      </c>
    </row>
    <row r="700" spans="2:6">
      <c r="B700">
        <v>699</v>
      </c>
      <c r="C700">
        <v>7000214</v>
      </c>
      <c r="D700" t="s">
        <v>703</v>
      </c>
      <c r="E700" s="1">
        <v>2282</v>
      </c>
      <c r="F700" s="1">
        <v>2631</v>
      </c>
    </row>
    <row r="701" spans="2:6">
      <c r="B701">
        <v>700</v>
      </c>
      <c r="C701">
        <v>7000214</v>
      </c>
      <c r="D701" t="s">
        <v>704</v>
      </c>
      <c r="E701" s="1">
        <v>1329.5</v>
      </c>
      <c r="F701" s="1">
        <v>1476</v>
      </c>
    </row>
    <row r="702" spans="2:6">
      <c r="B702">
        <v>701</v>
      </c>
      <c r="C702">
        <v>7000214</v>
      </c>
      <c r="D702" t="s">
        <v>705</v>
      </c>
      <c r="E702" s="1">
        <v>1329.5</v>
      </c>
      <c r="F702" s="1">
        <v>1476</v>
      </c>
    </row>
    <row r="703" spans="2:6">
      <c r="B703">
        <v>702</v>
      </c>
      <c r="C703">
        <v>7000214</v>
      </c>
      <c r="D703" t="s">
        <v>706</v>
      </c>
      <c r="E703" s="1">
        <v>1329.5</v>
      </c>
      <c r="F703" s="1">
        <v>1476</v>
      </c>
    </row>
    <row r="704" spans="2:6">
      <c r="B704">
        <v>703</v>
      </c>
      <c r="C704">
        <v>7000214</v>
      </c>
      <c r="D704" t="s">
        <v>707</v>
      </c>
      <c r="E704" s="1">
        <v>1329.5</v>
      </c>
      <c r="F704" s="1">
        <v>1476</v>
      </c>
    </row>
    <row r="705" spans="2:6">
      <c r="B705">
        <v>704</v>
      </c>
      <c r="C705">
        <v>7000214</v>
      </c>
      <c r="D705" t="s">
        <v>708</v>
      </c>
      <c r="E705" s="1">
        <v>1329.5</v>
      </c>
      <c r="F705" s="1">
        <v>1476</v>
      </c>
    </row>
    <row r="706" spans="2:6">
      <c r="B706">
        <v>705</v>
      </c>
      <c r="C706">
        <v>7000214</v>
      </c>
      <c r="D706" t="s">
        <v>709</v>
      </c>
      <c r="E706" s="1">
        <v>1329.5</v>
      </c>
      <c r="F706" s="1">
        <v>1476</v>
      </c>
    </row>
    <row r="707" spans="2:6">
      <c r="B707">
        <v>706</v>
      </c>
      <c r="C707">
        <v>7000214</v>
      </c>
      <c r="D707" t="s">
        <v>710</v>
      </c>
      <c r="E707" s="1">
        <v>1664.5</v>
      </c>
      <c r="F707" s="1">
        <v>1848</v>
      </c>
    </row>
    <row r="708" spans="2:6">
      <c r="B708">
        <v>707</v>
      </c>
      <c r="C708">
        <v>7000214</v>
      </c>
      <c r="D708" t="s">
        <v>711</v>
      </c>
      <c r="E708" s="1">
        <v>1664.5</v>
      </c>
      <c r="F708" s="1">
        <v>1848</v>
      </c>
    </row>
    <row r="709" spans="2:6">
      <c r="B709">
        <v>708</v>
      </c>
      <c r="C709">
        <v>7000214</v>
      </c>
      <c r="D709" t="s">
        <v>712</v>
      </c>
      <c r="E709" s="1">
        <v>1653</v>
      </c>
      <c r="F709" s="1">
        <v>1868</v>
      </c>
    </row>
    <row r="710" spans="2:6">
      <c r="B710">
        <v>709</v>
      </c>
      <c r="C710">
        <v>7000214</v>
      </c>
      <c r="D710" t="s">
        <v>713</v>
      </c>
      <c r="E710" s="1">
        <v>1861</v>
      </c>
      <c r="F710" s="1">
        <v>2066</v>
      </c>
    </row>
    <row r="711" spans="2:6">
      <c r="B711">
        <v>710</v>
      </c>
      <c r="C711">
        <v>7000214</v>
      </c>
      <c r="D711" t="s">
        <v>714</v>
      </c>
      <c r="E711" s="1">
        <v>1929.5</v>
      </c>
      <c r="F711" s="1">
        <v>2142.5</v>
      </c>
    </row>
    <row r="712" spans="2:6">
      <c r="B712">
        <v>711</v>
      </c>
      <c r="C712">
        <v>7000214</v>
      </c>
      <c r="D712" t="s">
        <v>715</v>
      </c>
      <c r="E712" s="1">
        <v>2152.5</v>
      </c>
      <c r="F712" s="1">
        <v>2432.5</v>
      </c>
    </row>
    <row r="713" spans="2:6">
      <c r="B713">
        <v>712</v>
      </c>
      <c r="C713">
        <v>7000214</v>
      </c>
      <c r="D713" t="s">
        <v>716</v>
      </c>
      <c r="E713" s="1">
        <v>2738</v>
      </c>
      <c r="F713" s="1">
        <v>3094</v>
      </c>
    </row>
    <row r="714" spans="2:6">
      <c r="B714">
        <v>713</v>
      </c>
      <c r="C714">
        <v>7000214</v>
      </c>
      <c r="D714" t="s">
        <v>717</v>
      </c>
      <c r="E714" s="1">
        <v>2152.5</v>
      </c>
      <c r="F714" s="1">
        <v>2432.5</v>
      </c>
    </row>
    <row r="715" spans="2:6">
      <c r="B715">
        <v>714</v>
      </c>
      <c r="C715">
        <v>7000214</v>
      </c>
      <c r="D715" t="s">
        <v>718</v>
      </c>
      <c r="E715" s="1">
        <v>2161.5</v>
      </c>
      <c r="F715" s="1">
        <v>2441.5</v>
      </c>
    </row>
    <row r="716" spans="2:6">
      <c r="B716">
        <v>715</v>
      </c>
      <c r="C716">
        <v>7000214</v>
      </c>
      <c r="D716" t="s">
        <v>719</v>
      </c>
      <c r="E716" s="1">
        <v>4139</v>
      </c>
      <c r="F716" s="1">
        <v>4595</v>
      </c>
    </row>
    <row r="717" spans="2:6">
      <c r="B717">
        <v>716</v>
      </c>
      <c r="C717">
        <v>7000214</v>
      </c>
      <c r="D717" t="s">
        <v>720</v>
      </c>
      <c r="E717" s="1">
        <v>5025</v>
      </c>
      <c r="F717" s="1">
        <v>5578</v>
      </c>
    </row>
    <row r="718" spans="2:6">
      <c r="B718">
        <v>717</v>
      </c>
      <c r="C718">
        <v>7000214</v>
      </c>
      <c r="D718" t="s">
        <v>721</v>
      </c>
      <c r="E718" s="1">
        <v>5025</v>
      </c>
      <c r="F718" s="1">
        <v>5578</v>
      </c>
    </row>
    <row r="719" spans="2:6">
      <c r="B719">
        <v>718</v>
      </c>
      <c r="C719">
        <v>7000214</v>
      </c>
      <c r="D719" t="s">
        <v>722</v>
      </c>
      <c r="E719" s="1">
        <v>5025</v>
      </c>
      <c r="F719" s="1">
        <v>5578</v>
      </c>
    </row>
    <row r="720" spans="2:6">
      <c r="B720">
        <v>719</v>
      </c>
      <c r="C720">
        <v>7000214</v>
      </c>
      <c r="D720" t="s">
        <v>723</v>
      </c>
      <c r="E720" s="1">
        <v>5025</v>
      </c>
      <c r="F720" s="1">
        <v>5578</v>
      </c>
    </row>
    <row r="721" spans="2:6">
      <c r="B721">
        <v>720</v>
      </c>
      <c r="C721">
        <v>7000214</v>
      </c>
      <c r="D721" t="s">
        <v>724</v>
      </c>
      <c r="E721" s="1">
        <v>5025</v>
      </c>
      <c r="F721" s="1">
        <v>5578</v>
      </c>
    </row>
    <row r="722" spans="2:6">
      <c r="B722">
        <v>721</v>
      </c>
      <c r="C722">
        <v>7000214</v>
      </c>
      <c r="D722" t="s">
        <v>725</v>
      </c>
      <c r="E722" s="1">
        <v>4842</v>
      </c>
      <c r="F722" s="1">
        <v>5375</v>
      </c>
    </row>
    <row r="723" spans="2:6">
      <c r="B723">
        <v>722</v>
      </c>
      <c r="C723">
        <v>7000214</v>
      </c>
      <c r="D723" t="s">
        <v>726</v>
      </c>
      <c r="E723" s="1">
        <v>1834</v>
      </c>
      <c r="F723" s="1">
        <v>1834</v>
      </c>
    </row>
    <row r="724" spans="2:6">
      <c r="B724">
        <v>723</v>
      </c>
      <c r="C724">
        <v>7000214</v>
      </c>
      <c r="D724" t="s">
        <v>727</v>
      </c>
      <c r="E724" s="1">
        <v>3781</v>
      </c>
      <c r="F724" s="1">
        <v>3781</v>
      </c>
    </row>
    <row r="725" spans="2:6">
      <c r="B725">
        <v>724</v>
      </c>
      <c r="C725">
        <v>7000217</v>
      </c>
      <c r="D725" t="s">
        <v>728</v>
      </c>
      <c r="E725" s="1">
        <v>66</v>
      </c>
      <c r="F725" s="1">
        <v>76</v>
      </c>
    </row>
    <row r="726" spans="2:6">
      <c r="B726">
        <v>725</v>
      </c>
      <c r="C726">
        <v>7000217</v>
      </c>
      <c r="D726" t="s">
        <v>729</v>
      </c>
      <c r="E726" s="1">
        <v>66</v>
      </c>
      <c r="F726" s="1">
        <v>76</v>
      </c>
    </row>
    <row r="727" spans="2:6">
      <c r="B727">
        <v>726</v>
      </c>
      <c r="C727">
        <v>7000217</v>
      </c>
      <c r="D727" t="s">
        <v>730</v>
      </c>
      <c r="E727" s="1">
        <v>66</v>
      </c>
      <c r="F727" s="1">
        <v>76</v>
      </c>
    </row>
    <row r="728" spans="2:6">
      <c r="B728">
        <v>727</v>
      </c>
      <c r="C728">
        <v>7000217</v>
      </c>
      <c r="D728" t="s">
        <v>731</v>
      </c>
      <c r="E728" s="1">
        <v>66</v>
      </c>
      <c r="F728" s="1">
        <v>76</v>
      </c>
    </row>
    <row r="729" spans="2:6">
      <c r="B729">
        <v>728</v>
      </c>
      <c r="C729">
        <v>7000217</v>
      </c>
      <c r="D729" t="s">
        <v>732</v>
      </c>
      <c r="E729" s="1">
        <v>66</v>
      </c>
      <c r="F729" s="1">
        <v>76</v>
      </c>
    </row>
    <row r="730" spans="2:6">
      <c r="B730">
        <v>729</v>
      </c>
      <c r="C730">
        <v>7000217</v>
      </c>
      <c r="D730" t="s">
        <v>733</v>
      </c>
      <c r="E730" s="1">
        <v>66</v>
      </c>
      <c r="F730" s="1">
        <v>76</v>
      </c>
    </row>
    <row r="731" spans="2:6">
      <c r="B731">
        <v>730</v>
      </c>
      <c r="C731">
        <v>7000217</v>
      </c>
      <c r="D731" t="s">
        <v>734</v>
      </c>
      <c r="E731" s="1">
        <v>132</v>
      </c>
      <c r="F731" s="1">
        <v>152</v>
      </c>
    </row>
    <row r="732" spans="2:6">
      <c r="B732">
        <v>731</v>
      </c>
      <c r="C732">
        <v>7000217</v>
      </c>
      <c r="D732" t="s">
        <v>735</v>
      </c>
      <c r="E732" s="1">
        <v>132</v>
      </c>
      <c r="F732" s="1">
        <v>152</v>
      </c>
    </row>
    <row r="733" spans="2:6">
      <c r="B733">
        <v>732</v>
      </c>
      <c r="C733">
        <v>7000217</v>
      </c>
      <c r="D733" t="s">
        <v>736</v>
      </c>
      <c r="E733" s="1">
        <v>132</v>
      </c>
      <c r="F733" s="1">
        <v>152</v>
      </c>
    </row>
    <row r="734" spans="2:6">
      <c r="B734">
        <v>733</v>
      </c>
      <c r="C734">
        <v>7000217</v>
      </c>
      <c r="D734" t="s">
        <v>737</v>
      </c>
      <c r="E734" s="1">
        <v>136</v>
      </c>
      <c r="F734" s="1">
        <v>152</v>
      </c>
    </row>
    <row r="735" spans="2:6">
      <c r="B735">
        <v>734</v>
      </c>
      <c r="C735">
        <v>7000217</v>
      </c>
      <c r="D735" t="s">
        <v>738</v>
      </c>
      <c r="E735" s="1">
        <v>148</v>
      </c>
      <c r="F735" s="1">
        <v>171</v>
      </c>
    </row>
    <row r="736" spans="2:6">
      <c r="B736">
        <v>735</v>
      </c>
      <c r="C736">
        <v>7000217</v>
      </c>
      <c r="D736" t="s">
        <v>739</v>
      </c>
      <c r="E736" s="1">
        <v>148</v>
      </c>
      <c r="F736" s="1">
        <v>171</v>
      </c>
    </row>
    <row r="737" spans="2:6">
      <c r="B737">
        <v>736</v>
      </c>
      <c r="C737">
        <v>7000217</v>
      </c>
      <c r="D737" t="s">
        <v>740</v>
      </c>
      <c r="E737" s="1">
        <v>148</v>
      </c>
      <c r="F737" s="1">
        <v>171</v>
      </c>
    </row>
    <row r="738" spans="2:6">
      <c r="B738">
        <v>737</v>
      </c>
      <c r="C738">
        <v>7000217</v>
      </c>
      <c r="D738" t="s">
        <v>741</v>
      </c>
      <c r="E738" s="1">
        <v>148</v>
      </c>
      <c r="F738" s="1">
        <v>171</v>
      </c>
    </row>
    <row r="739" spans="2:6">
      <c r="B739">
        <v>738</v>
      </c>
      <c r="C739">
        <v>7000217</v>
      </c>
      <c r="D739" t="s">
        <v>742</v>
      </c>
      <c r="E739" s="1">
        <v>148</v>
      </c>
      <c r="F739" s="1">
        <v>171</v>
      </c>
    </row>
    <row r="740" spans="2:6">
      <c r="B740">
        <v>739</v>
      </c>
      <c r="C740">
        <v>7000217</v>
      </c>
      <c r="D740" t="s">
        <v>743</v>
      </c>
      <c r="E740" s="1">
        <v>148</v>
      </c>
      <c r="F740" s="1">
        <v>171</v>
      </c>
    </row>
    <row r="741" spans="2:6">
      <c r="B741">
        <v>740</v>
      </c>
      <c r="C741">
        <v>7000217</v>
      </c>
      <c r="D741" t="s">
        <v>744</v>
      </c>
      <c r="E741" s="1">
        <v>148</v>
      </c>
      <c r="F741" s="1">
        <v>171</v>
      </c>
    </row>
    <row r="742" spans="2:6">
      <c r="B742">
        <v>741</v>
      </c>
      <c r="C742">
        <v>7000217</v>
      </c>
      <c r="D742" t="s">
        <v>745</v>
      </c>
      <c r="E742" s="1">
        <v>148</v>
      </c>
      <c r="F742" s="1">
        <v>171</v>
      </c>
    </row>
    <row r="743" spans="2:6">
      <c r="B743">
        <v>742</v>
      </c>
      <c r="C743">
        <v>7000217</v>
      </c>
      <c r="D743" t="s">
        <v>746</v>
      </c>
      <c r="E743" s="1">
        <v>148</v>
      </c>
      <c r="F743" s="1">
        <v>171</v>
      </c>
    </row>
    <row r="744" spans="2:6">
      <c r="B744">
        <v>743</v>
      </c>
      <c r="C744">
        <v>7000217</v>
      </c>
      <c r="D744" t="s">
        <v>747</v>
      </c>
      <c r="E744" s="1">
        <v>148</v>
      </c>
      <c r="F744" s="1">
        <v>171</v>
      </c>
    </row>
    <row r="745" spans="2:6">
      <c r="B745">
        <v>744</v>
      </c>
      <c r="C745">
        <v>7000217</v>
      </c>
      <c r="D745" t="s">
        <v>748</v>
      </c>
      <c r="E745" s="1">
        <v>148</v>
      </c>
      <c r="F745" s="1">
        <v>171</v>
      </c>
    </row>
    <row r="746" spans="2:6">
      <c r="B746">
        <v>745</v>
      </c>
      <c r="C746">
        <v>7000217</v>
      </c>
      <c r="D746" t="s">
        <v>749</v>
      </c>
      <c r="E746" s="1">
        <v>148</v>
      </c>
      <c r="F746" s="1">
        <v>171</v>
      </c>
    </row>
    <row r="747" spans="2:6">
      <c r="B747">
        <v>746</v>
      </c>
      <c r="C747">
        <v>7000217</v>
      </c>
      <c r="D747" t="s">
        <v>750</v>
      </c>
      <c r="E747" s="1">
        <v>148</v>
      </c>
      <c r="F747" s="1">
        <v>171</v>
      </c>
    </row>
    <row r="748" spans="2:6">
      <c r="B748">
        <v>747</v>
      </c>
      <c r="C748">
        <v>7000217</v>
      </c>
      <c r="D748" t="s">
        <v>751</v>
      </c>
      <c r="E748" s="1">
        <v>148</v>
      </c>
      <c r="F748" s="1">
        <v>171</v>
      </c>
    </row>
    <row r="749" spans="2:6">
      <c r="B749">
        <v>748</v>
      </c>
      <c r="C749">
        <v>7000217</v>
      </c>
      <c r="D749" t="s">
        <v>752</v>
      </c>
      <c r="E749" s="1">
        <v>148</v>
      </c>
      <c r="F749" s="1">
        <v>171</v>
      </c>
    </row>
    <row r="750" spans="2:6">
      <c r="B750">
        <v>749</v>
      </c>
      <c r="C750">
        <v>7000217</v>
      </c>
      <c r="D750" t="s">
        <v>753</v>
      </c>
      <c r="E750" s="1">
        <v>148</v>
      </c>
      <c r="F750" s="1">
        <v>171</v>
      </c>
    </row>
    <row r="751" spans="2:6">
      <c r="B751">
        <v>750</v>
      </c>
      <c r="C751">
        <v>7000217</v>
      </c>
      <c r="D751" t="s">
        <v>754</v>
      </c>
      <c r="E751" s="1">
        <v>148</v>
      </c>
      <c r="F751" s="1">
        <v>171</v>
      </c>
    </row>
    <row r="752" spans="2:6">
      <c r="B752">
        <v>751</v>
      </c>
      <c r="C752">
        <v>7000217</v>
      </c>
      <c r="D752" t="s">
        <v>755</v>
      </c>
      <c r="E752" s="1">
        <v>148</v>
      </c>
      <c r="F752" s="1">
        <v>171</v>
      </c>
    </row>
    <row r="753" spans="2:6">
      <c r="B753">
        <v>752</v>
      </c>
      <c r="C753">
        <v>7000217</v>
      </c>
      <c r="D753" t="s">
        <v>756</v>
      </c>
      <c r="E753" s="1">
        <v>148</v>
      </c>
      <c r="F753" s="1">
        <v>171</v>
      </c>
    </row>
    <row r="754" spans="2:6">
      <c r="B754">
        <v>753</v>
      </c>
      <c r="C754">
        <v>7000217</v>
      </c>
      <c r="D754" t="s">
        <v>757</v>
      </c>
      <c r="E754" s="1">
        <v>148</v>
      </c>
      <c r="F754" s="1">
        <v>171</v>
      </c>
    </row>
    <row r="755" spans="2:6">
      <c r="B755">
        <v>754</v>
      </c>
      <c r="C755">
        <v>7000217</v>
      </c>
      <c r="D755" t="s">
        <v>758</v>
      </c>
      <c r="E755" s="1">
        <v>169</v>
      </c>
      <c r="F755" s="1">
        <v>189</v>
      </c>
    </row>
    <row r="756" spans="2:6">
      <c r="B756">
        <v>755</v>
      </c>
      <c r="C756">
        <v>7000217</v>
      </c>
      <c r="D756" t="s">
        <v>759</v>
      </c>
      <c r="E756" s="1">
        <v>214</v>
      </c>
      <c r="F756" s="1">
        <v>247</v>
      </c>
    </row>
    <row r="757" spans="2:6">
      <c r="B757">
        <v>756</v>
      </c>
      <c r="C757">
        <v>7000217</v>
      </c>
      <c r="D757" t="s">
        <v>760</v>
      </c>
      <c r="E757" s="1">
        <v>214</v>
      </c>
      <c r="F757" s="1">
        <v>247</v>
      </c>
    </row>
    <row r="758" spans="2:6">
      <c r="B758">
        <v>757</v>
      </c>
      <c r="C758">
        <v>7000217</v>
      </c>
      <c r="D758" t="s">
        <v>761</v>
      </c>
      <c r="E758" s="1">
        <v>214</v>
      </c>
      <c r="F758" s="1">
        <v>247</v>
      </c>
    </row>
    <row r="759" spans="2:6">
      <c r="B759">
        <v>758</v>
      </c>
      <c r="C759">
        <v>7000217</v>
      </c>
      <c r="D759" t="s">
        <v>762</v>
      </c>
      <c r="E759" s="1">
        <v>210</v>
      </c>
      <c r="F759" s="1">
        <v>235</v>
      </c>
    </row>
    <row r="760" spans="2:6">
      <c r="B760">
        <v>759</v>
      </c>
      <c r="C760">
        <v>7000217</v>
      </c>
      <c r="D760" t="s">
        <v>763</v>
      </c>
      <c r="E760" s="1">
        <v>295</v>
      </c>
      <c r="F760" s="1">
        <v>340</v>
      </c>
    </row>
    <row r="761" spans="2:6">
      <c r="B761">
        <v>760</v>
      </c>
      <c r="C761">
        <v>7000217</v>
      </c>
      <c r="D761" t="s">
        <v>764</v>
      </c>
      <c r="E761" s="1">
        <v>295</v>
      </c>
      <c r="F761" s="1">
        <v>340</v>
      </c>
    </row>
    <row r="762" spans="2:6">
      <c r="B762">
        <v>761</v>
      </c>
      <c r="C762">
        <v>7000217</v>
      </c>
      <c r="D762" t="s">
        <v>765</v>
      </c>
      <c r="E762" s="1">
        <v>295</v>
      </c>
      <c r="F762" s="1">
        <v>340</v>
      </c>
    </row>
    <row r="763" spans="2:6">
      <c r="B763">
        <v>762</v>
      </c>
      <c r="C763">
        <v>7000217</v>
      </c>
      <c r="D763" t="s">
        <v>766</v>
      </c>
      <c r="E763" s="1">
        <v>295</v>
      </c>
      <c r="F763" s="1">
        <v>340</v>
      </c>
    </row>
    <row r="764" spans="2:6">
      <c r="B764">
        <v>763</v>
      </c>
      <c r="C764">
        <v>7000217</v>
      </c>
      <c r="D764" t="s">
        <v>767</v>
      </c>
      <c r="E764" s="1">
        <v>295</v>
      </c>
      <c r="F764" s="1">
        <v>340</v>
      </c>
    </row>
    <row r="765" spans="2:6">
      <c r="B765">
        <v>764</v>
      </c>
      <c r="C765">
        <v>7000217</v>
      </c>
      <c r="D765" t="s">
        <v>768</v>
      </c>
      <c r="E765" s="1">
        <v>295</v>
      </c>
      <c r="F765" s="1">
        <v>340</v>
      </c>
    </row>
    <row r="766" spans="2:6">
      <c r="B766">
        <v>765</v>
      </c>
      <c r="C766">
        <v>7000217</v>
      </c>
      <c r="D766" t="s">
        <v>769</v>
      </c>
      <c r="E766" s="1">
        <v>295</v>
      </c>
      <c r="F766" s="1">
        <v>340</v>
      </c>
    </row>
    <row r="767" spans="2:6">
      <c r="B767">
        <v>766</v>
      </c>
      <c r="C767">
        <v>7000217</v>
      </c>
      <c r="D767" t="s">
        <v>770</v>
      </c>
      <c r="E767" s="1">
        <v>295</v>
      </c>
      <c r="F767" s="1">
        <v>340</v>
      </c>
    </row>
    <row r="768" spans="2:6">
      <c r="B768">
        <v>767</v>
      </c>
      <c r="C768">
        <v>7000217</v>
      </c>
      <c r="D768" t="s">
        <v>771</v>
      </c>
      <c r="E768" s="1">
        <v>295</v>
      </c>
      <c r="F768" s="1">
        <v>340</v>
      </c>
    </row>
    <row r="769" spans="2:6">
      <c r="B769">
        <v>768</v>
      </c>
      <c r="C769">
        <v>7000217</v>
      </c>
      <c r="D769" t="s">
        <v>772</v>
      </c>
      <c r="E769" s="1">
        <v>295</v>
      </c>
      <c r="F769" s="1">
        <v>340</v>
      </c>
    </row>
    <row r="770" spans="2:6">
      <c r="B770">
        <v>769</v>
      </c>
      <c r="C770">
        <v>7000217</v>
      </c>
      <c r="D770" t="s">
        <v>773</v>
      </c>
      <c r="E770" s="1">
        <v>295</v>
      </c>
      <c r="F770" s="1">
        <v>340</v>
      </c>
    </row>
    <row r="771" spans="2:6">
      <c r="B771">
        <v>770</v>
      </c>
      <c r="C771">
        <v>7000217</v>
      </c>
      <c r="D771" t="s">
        <v>774</v>
      </c>
      <c r="E771" s="1">
        <v>295</v>
      </c>
      <c r="F771" s="1">
        <v>340</v>
      </c>
    </row>
    <row r="772" spans="2:6">
      <c r="B772">
        <v>771</v>
      </c>
      <c r="C772">
        <v>7000217</v>
      </c>
      <c r="D772" t="s">
        <v>775</v>
      </c>
      <c r="E772" s="1">
        <v>295</v>
      </c>
      <c r="F772" s="1">
        <v>340</v>
      </c>
    </row>
    <row r="773" spans="2:6">
      <c r="B773">
        <v>772</v>
      </c>
      <c r="C773">
        <v>7000217</v>
      </c>
      <c r="D773" t="s">
        <v>776</v>
      </c>
      <c r="E773" s="1">
        <v>295</v>
      </c>
      <c r="F773" s="1">
        <v>340</v>
      </c>
    </row>
    <row r="774" spans="2:6">
      <c r="B774">
        <v>773</v>
      </c>
      <c r="C774">
        <v>7000217</v>
      </c>
      <c r="D774" t="s">
        <v>777</v>
      </c>
      <c r="E774" s="1">
        <v>295</v>
      </c>
      <c r="F774" s="1">
        <v>340</v>
      </c>
    </row>
    <row r="775" spans="2:6">
      <c r="B775">
        <v>774</v>
      </c>
      <c r="C775">
        <v>7000217</v>
      </c>
      <c r="D775" t="s">
        <v>778</v>
      </c>
      <c r="E775" s="1">
        <v>295</v>
      </c>
      <c r="F775" s="1">
        <v>340</v>
      </c>
    </row>
    <row r="776" spans="2:6">
      <c r="B776">
        <v>775</v>
      </c>
      <c r="C776">
        <v>7000217</v>
      </c>
      <c r="D776" t="s">
        <v>779</v>
      </c>
      <c r="E776" s="1">
        <v>295</v>
      </c>
      <c r="F776" s="1">
        <v>340</v>
      </c>
    </row>
    <row r="777" spans="2:6">
      <c r="B777">
        <v>776</v>
      </c>
      <c r="C777">
        <v>7000217</v>
      </c>
      <c r="D777" t="s">
        <v>780</v>
      </c>
      <c r="E777" s="1">
        <v>295</v>
      </c>
      <c r="F777" s="1">
        <v>340</v>
      </c>
    </row>
    <row r="778" spans="2:6">
      <c r="B778">
        <v>777</v>
      </c>
      <c r="C778">
        <v>7000217</v>
      </c>
      <c r="D778" t="s">
        <v>781</v>
      </c>
      <c r="E778" s="1">
        <v>295</v>
      </c>
      <c r="F778" s="1">
        <v>340</v>
      </c>
    </row>
    <row r="779" spans="2:6">
      <c r="B779">
        <v>778</v>
      </c>
      <c r="C779">
        <v>7000217</v>
      </c>
      <c r="D779" t="s">
        <v>782</v>
      </c>
      <c r="E779" s="1">
        <v>295</v>
      </c>
      <c r="F779" s="1">
        <v>340</v>
      </c>
    </row>
    <row r="780" spans="2:6">
      <c r="B780">
        <v>779</v>
      </c>
      <c r="C780">
        <v>7000217</v>
      </c>
      <c r="D780" t="s">
        <v>783</v>
      </c>
      <c r="E780" s="1">
        <v>295</v>
      </c>
      <c r="F780" s="1">
        <v>340</v>
      </c>
    </row>
    <row r="781" spans="2:6">
      <c r="B781">
        <v>780</v>
      </c>
      <c r="C781">
        <v>7000217</v>
      </c>
      <c r="D781" t="s">
        <v>784</v>
      </c>
      <c r="E781" s="1">
        <v>295</v>
      </c>
      <c r="F781" s="1">
        <v>340</v>
      </c>
    </row>
    <row r="782" spans="2:6">
      <c r="B782">
        <v>781</v>
      </c>
      <c r="C782">
        <v>7000217</v>
      </c>
      <c r="D782" t="s">
        <v>785</v>
      </c>
      <c r="E782" s="1">
        <v>408</v>
      </c>
      <c r="F782" s="1">
        <v>455</v>
      </c>
    </row>
    <row r="783" spans="2:6">
      <c r="B783">
        <v>782</v>
      </c>
      <c r="C783">
        <v>7000217</v>
      </c>
      <c r="D783" t="s">
        <v>786</v>
      </c>
      <c r="E783" s="1">
        <v>408</v>
      </c>
      <c r="F783" s="1">
        <v>455</v>
      </c>
    </row>
    <row r="784" spans="2:6">
      <c r="B784">
        <v>783</v>
      </c>
      <c r="C784">
        <v>7000217</v>
      </c>
      <c r="D784" t="s">
        <v>787</v>
      </c>
      <c r="E784" s="1">
        <v>423</v>
      </c>
      <c r="F784" s="1">
        <v>472</v>
      </c>
    </row>
    <row r="785" spans="2:6">
      <c r="B785">
        <v>784</v>
      </c>
      <c r="C785">
        <v>7000217</v>
      </c>
      <c r="D785" t="s">
        <v>788</v>
      </c>
      <c r="E785" s="1">
        <v>423</v>
      </c>
      <c r="F785" s="1">
        <v>472</v>
      </c>
    </row>
    <row r="786" spans="2:6">
      <c r="B786">
        <v>785</v>
      </c>
      <c r="C786">
        <v>7000217</v>
      </c>
      <c r="D786" t="s">
        <v>789</v>
      </c>
      <c r="E786" s="1">
        <v>423</v>
      </c>
      <c r="F786" s="1">
        <v>472</v>
      </c>
    </row>
    <row r="787" spans="2:6">
      <c r="B787">
        <v>786</v>
      </c>
      <c r="C787">
        <v>7000217</v>
      </c>
      <c r="D787" t="s">
        <v>790</v>
      </c>
      <c r="E787" s="1">
        <v>570</v>
      </c>
      <c r="F787" s="1">
        <v>636</v>
      </c>
    </row>
    <row r="788" spans="2:6">
      <c r="B788">
        <v>787</v>
      </c>
      <c r="C788">
        <v>7000217</v>
      </c>
      <c r="D788" t="s">
        <v>791</v>
      </c>
      <c r="E788" s="1">
        <v>582</v>
      </c>
      <c r="F788" s="1">
        <v>670</v>
      </c>
    </row>
    <row r="789" spans="2:6">
      <c r="B789">
        <v>788</v>
      </c>
      <c r="C789">
        <v>7000217</v>
      </c>
      <c r="D789" t="s">
        <v>792</v>
      </c>
      <c r="E789" s="1">
        <v>633</v>
      </c>
      <c r="F789" s="1">
        <v>706</v>
      </c>
    </row>
    <row r="790" spans="2:6">
      <c r="B790">
        <v>789</v>
      </c>
      <c r="C790">
        <v>7000217</v>
      </c>
      <c r="D790" t="s">
        <v>793</v>
      </c>
      <c r="E790" s="1">
        <v>633</v>
      </c>
      <c r="F790" s="1">
        <v>706</v>
      </c>
    </row>
    <row r="791" spans="2:6">
      <c r="B791">
        <v>790</v>
      </c>
      <c r="C791">
        <v>7000217</v>
      </c>
      <c r="D791" t="s">
        <v>794</v>
      </c>
      <c r="E791" s="1">
        <v>633</v>
      </c>
      <c r="F791" s="1">
        <v>706</v>
      </c>
    </row>
    <row r="792" spans="2:6">
      <c r="B792">
        <v>791</v>
      </c>
      <c r="C792">
        <v>7000217</v>
      </c>
      <c r="D792" t="s">
        <v>795</v>
      </c>
      <c r="E792" s="1">
        <v>633</v>
      </c>
      <c r="F792" s="1">
        <v>706</v>
      </c>
    </row>
    <row r="793" spans="2:6">
      <c r="B793">
        <v>792</v>
      </c>
      <c r="C793">
        <v>7000217</v>
      </c>
      <c r="D793" t="s">
        <v>796</v>
      </c>
      <c r="E793" s="1">
        <v>633</v>
      </c>
      <c r="F793" s="1">
        <v>706</v>
      </c>
    </row>
    <row r="794" spans="2:6">
      <c r="B794">
        <v>793</v>
      </c>
      <c r="C794">
        <v>7000217</v>
      </c>
      <c r="D794" t="s">
        <v>797</v>
      </c>
      <c r="E794" s="1">
        <v>703</v>
      </c>
      <c r="F794" s="1">
        <v>784</v>
      </c>
    </row>
    <row r="795" spans="2:6">
      <c r="B795">
        <v>794</v>
      </c>
      <c r="C795">
        <v>7000217</v>
      </c>
      <c r="D795" t="s">
        <v>798</v>
      </c>
      <c r="E795" s="1">
        <v>746</v>
      </c>
      <c r="F795" s="1">
        <v>832</v>
      </c>
    </row>
    <row r="796" spans="2:6">
      <c r="B796">
        <v>795</v>
      </c>
      <c r="C796">
        <v>7000217</v>
      </c>
      <c r="D796" t="s">
        <v>799</v>
      </c>
      <c r="E796" s="1">
        <v>746</v>
      </c>
      <c r="F796" s="1">
        <v>832</v>
      </c>
    </row>
    <row r="797" spans="2:6">
      <c r="B797">
        <v>796</v>
      </c>
      <c r="C797">
        <v>7000217</v>
      </c>
      <c r="D797" t="s">
        <v>800</v>
      </c>
      <c r="E797" s="1">
        <v>746</v>
      </c>
      <c r="F797" s="1">
        <v>832</v>
      </c>
    </row>
    <row r="798" spans="2:6">
      <c r="B798">
        <v>797</v>
      </c>
      <c r="C798">
        <v>7000217</v>
      </c>
      <c r="D798" t="s">
        <v>801</v>
      </c>
      <c r="E798" s="1">
        <v>776</v>
      </c>
      <c r="F798" s="1">
        <v>866</v>
      </c>
    </row>
    <row r="799" spans="2:6">
      <c r="B799">
        <v>798</v>
      </c>
      <c r="C799">
        <v>7000217</v>
      </c>
      <c r="D799" t="s">
        <v>802</v>
      </c>
      <c r="E799" s="1">
        <v>807</v>
      </c>
      <c r="F799" s="1">
        <v>900</v>
      </c>
    </row>
    <row r="800" spans="2:6">
      <c r="B800">
        <v>799</v>
      </c>
      <c r="C800">
        <v>7000217</v>
      </c>
      <c r="D800" t="s">
        <v>803</v>
      </c>
      <c r="E800" s="1">
        <v>787</v>
      </c>
      <c r="F800" s="1">
        <v>878</v>
      </c>
    </row>
    <row r="801" spans="2:6">
      <c r="B801">
        <v>800</v>
      </c>
      <c r="C801">
        <v>7000217</v>
      </c>
      <c r="D801" t="s">
        <v>804</v>
      </c>
      <c r="E801" s="1">
        <v>787</v>
      </c>
      <c r="F801" s="1">
        <v>878</v>
      </c>
    </row>
    <row r="802" spans="2:6">
      <c r="B802">
        <v>801</v>
      </c>
      <c r="C802">
        <v>7000217</v>
      </c>
      <c r="D802" t="s">
        <v>805</v>
      </c>
      <c r="E802" s="1">
        <v>787</v>
      </c>
      <c r="F802" s="1">
        <v>878</v>
      </c>
    </row>
    <row r="803" spans="2:6">
      <c r="B803">
        <v>802</v>
      </c>
      <c r="C803">
        <v>7000217</v>
      </c>
      <c r="D803" t="s">
        <v>806</v>
      </c>
      <c r="E803" s="1">
        <v>787</v>
      </c>
      <c r="F803" s="1">
        <v>878</v>
      </c>
    </row>
    <row r="804" spans="2:6">
      <c r="B804">
        <v>803</v>
      </c>
      <c r="C804">
        <v>7000217</v>
      </c>
      <c r="D804" t="s">
        <v>807</v>
      </c>
      <c r="E804" s="1">
        <v>787</v>
      </c>
      <c r="F804" s="1">
        <v>878</v>
      </c>
    </row>
    <row r="805" spans="2:6">
      <c r="B805">
        <v>804</v>
      </c>
      <c r="C805">
        <v>7000217</v>
      </c>
      <c r="D805" t="s">
        <v>808</v>
      </c>
      <c r="E805" s="1">
        <v>787</v>
      </c>
      <c r="F805" s="1">
        <v>878</v>
      </c>
    </row>
    <row r="806" spans="2:6">
      <c r="B806">
        <v>805</v>
      </c>
      <c r="C806">
        <v>7000217</v>
      </c>
      <c r="D806" t="s">
        <v>809</v>
      </c>
      <c r="E806" s="1">
        <v>787</v>
      </c>
      <c r="F806" s="1">
        <v>878</v>
      </c>
    </row>
    <row r="807" spans="2:6">
      <c r="B807">
        <v>806</v>
      </c>
      <c r="C807">
        <v>7000217</v>
      </c>
      <c r="D807" t="s">
        <v>810</v>
      </c>
      <c r="E807" s="1">
        <v>787</v>
      </c>
      <c r="F807" s="1">
        <v>878</v>
      </c>
    </row>
    <row r="808" spans="2:6">
      <c r="B808">
        <v>807</v>
      </c>
      <c r="C808">
        <v>7000217</v>
      </c>
      <c r="D808" t="s">
        <v>811</v>
      </c>
      <c r="E808" s="1">
        <v>787</v>
      </c>
      <c r="F808" s="1">
        <v>878</v>
      </c>
    </row>
    <row r="809" spans="2:6">
      <c r="B809">
        <v>808</v>
      </c>
      <c r="C809">
        <v>7000217</v>
      </c>
      <c r="D809" t="s">
        <v>812</v>
      </c>
      <c r="E809" s="1">
        <v>787</v>
      </c>
      <c r="F809" s="1">
        <v>878</v>
      </c>
    </row>
    <row r="810" spans="2:6">
      <c r="B810">
        <v>809</v>
      </c>
      <c r="C810">
        <v>7000217</v>
      </c>
      <c r="D810" t="s">
        <v>813</v>
      </c>
      <c r="E810" s="1">
        <v>787</v>
      </c>
      <c r="F810" s="1">
        <v>878</v>
      </c>
    </row>
    <row r="811" spans="2:6">
      <c r="B811">
        <v>810</v>
      </c>
      <c r="C811">
        <v>7000217</v>
      </c>
      <c r="D811" t="s">
        <v>814</v>
      </c>
      <c r="E811" s="1">
        <v>787</v>
      </c>
      <c r="F811" s="1">
        <v>878</v>
      </c>
    </row>
    <row r="812" spans="2:6">
      <c r="B812">
        <v>811</v>
      </c>
      <c r="C812">
        <v>7000217</v>
      </c>
      <c r="D812" t="s">
        <v>815</v>
      </c>
      <c r="E812" s="1">
        <v>787</v>
      </c>
      <c r="F812" s="1">
        <v>878</v>
      </c>
    </row>
    <row r="813" spans="2:6">
      <c r="B813">
        <v>812</v>
      </c>
      <c r="C813">
        <v>7000217</v>
      </c>
      <c r="D813" t="s">
        <v>816</v>
      </c>
      <c r="E813" s="1">
        <v>852</v>
      </c>
      <c r="F813" s="1">
        <v>951</v>
      </c>
    </row>
    <row r="814" spans="2:6">
      <c r="B814">
        <v>813</v>
      </c>
      <c r="C814">
        <v>7000217</v>
      </c>
      <c r="D814" t="s">
        <v>817</v>
      </c>
      <c r="E814" s="1">
        <v>888</v>
      </c>
      <c r="F814" s="1">
        <v>993</v>
      </c>
    </row>
    <row r="815" spans="2:6">
      <c r="B815">
        <v>814</v>
      </c>
      <c r="C815">
        <v>7000217</v>
      </c>
      <c r="D815" t="s">
        <v>818</v>
      </c>
      <c r="E815" s="1">
        <v>933</v>
      </c>
      <c r="F815" s="1">
        <v>1041</v>
      </c>
    </row>
    <row r="816" spans="2:6">
      <c r="B816">
        <v>815</v>
      </c>
      <c r="C816">
        <v>7000217</v>
      </c>
      <c r="D816" t="s">
        <v>819</v>
      </c>
      <c r="E816" s="1">
        <v>933</v>
      </c>
      <c r="F816" s="1">
        <v>1041</v>
      </c>
    </row>
    <row r="817" spans="2:6">
      <c r="B817">
        <v>816</v>
      </c>
      <c r="C817">
        <v>7000217</v>
      </c>
      <c r="D817" t="s">
        <v>820</v>
      </c>
      <c r="E817" s="1">
        <v>962</v>
      </c>
      <c r="F817" s="1">
        <v>1073</v>
      </c>
    </row>
    <row r="818" spans="2:6">
      <c r="B818">
        <v>817</v>
      </c>
      <c r="C818">
        <v>7000217</v>
      </c>
      <c r="D818" t="s">
        <v>821</v>
      </c>
      <c r="E818" s="1">
        <v>1108</v>
      </c>
      <c r="F818" s="1">
        <v>1236</v>
      </c>
    </row>
    <row r="819" spans="2:6">
      <c r="B819">
        <v>818</v>
      </c>
      <c r="C819">
        <v>7000217</v>
      </c>
      <c r="D819" t="s">
        <v>822</v>
      </c>
      <c r="E819" s="1">
        <v>1135</v>
      </c>
      <c r="F819" s="1">
        <v>1266</v>
      </c>
    </row>
    <row r="820" spans="2:6">
      <c r="B820">
        <v>819</v>
      </c>
      <c r="C820">
        <v>7000217</v>
      </c>
      <c r="D820" t="s">
        <v>823</v>
      </c>
      <c r="E820" s="1">
        <v>1119</v>
      </c>
      <c r="F820" s="1">
        <v>1260</v>
      </c>
    </row>
    <row r="821" spans="2:6">
      <c r="B821">
        <v>820</v>
      </c>
      <c r="C821">
        <v>7000217</v>
      </c>
      <c r="D821" t="s">
        <v>824</v>
      </c>
      <c r="E821" s="1">
        <v>1169</v>
      </c>
      <c r="F821" s="1">
        <v>1304</v>
      </c>
    </row>
    <row r="822" spans="2:6">
      <c r="B822">
        <v>821</v>
      </c>
      <c r="C822">
        <v>7000217</v>
      </c>
      <c r="D822" t="s">
        <v>825</v>
      </c>
      <c r="E822" s="1">
        <v>1169</v>
      </c>
      <c r="F822" s="1">
        <v>1304</v>
      </c>
    </row>
    <row r="823" spans="2:6">
      <c r="B823">
        <v>822</v>
      </c>
      <c r="C823">
        <v>7000217</v>
      </c>
      <c r="D823" t="s">
        <v>826</v>
      </c>
      <c r="E823" s="1">
        <v>1228</v>
      </c>
      <c r="F823" s="1">
        <v>1381</v>
      </c>
    </row>
    <row r="824" spans="2:6">
      <c r="B824">
        <v>823</v>
      </c>
      <c r="C824">
        <v>7000217</v>
      </c>
      <c r="D824" t="s">
        <v>827</v>
      </c>
      <c r="E824" s="1">
        <v>1268</v>
      </c>
      <c r="F824" s="1">
        <v>1414</v>
      </c>
    </row>
    <row r="825" spans="2:6">
      <c r="B825">
        <v>824</v>
      </c>
      <c r="C825">
        <v>7000217</v>
      </c>
      <c r="D825" t="s">
        <v>828</v>
      </c>
      <c r="E825" s="1">
        <v>1268</v>
      </c>
      <c r="F825" s="1">
        <v>1414</v>
      </c>
    </row>
    <row r="826" spans="2:6">
      <c r="B826">
        <v>825</v>
      </c>
      <c r="C826">
        <v>7000217</v>
      </c>
      <c r="D826" t="s">
        <v>829</v>
      </c>
      <c r="E826" s="1">
        <v>1483</v>
      </c>
      <c r="F826" s="1">
        <v>1706</v>
      </c>
    </row>
    <row r="827" spans="2:6">
      <c r="B827">
        <v>826</v>
      </c>
      <c r="C827">
        <v>7000217</v>
      </c>
      <c r="D827" t="s">
        <v>830</v>
      </c>
      <c r="E827" s="1">
        <v>1483</v>
      </c>
      <c r="F827" s="1">
        <v>1706</v>
      </c>
    </row>
    <row r="828" spans="2:6">
      <c r="B828">
        <v>827</v>
      </c>
      <c r="C828">
        <v>7000217</v>
      </c>
      <c r="D828" t="s">
        <v>831</v>
      </c>
      <c r="E828" s="1">
        <v>1483</v>
      </c>
      <c r="F828" s="1">
        <v>1706</v>
      </c>
    </row>
    <row r="829" spans="2:6">
      <c r="B829">
        <v>828</v>
      </c>
      <c r="C829">
        <v>7000217</v>
      </c>
      <c r="D829" t="s">
        <v>832</v>
      </c>
      <c r="E829" s="1">
        <v>1514</v>
      </c>
      <c r="F829" s="1">
        <v>1689</v>
      </c>
    </row>
    <row r="830" spans="2:6">
      <c r="B830">
        <v>829</v>
      </c>
      <c r="C830">
        <v>7000217</v>
      </c>
      <c r="D830" t="s">
        <v>833</v>
      </c>
      <c r="E830" s="1">
        <v>1426</v>
      </c>
      <c r="F830" s="1">
        <v>1426</v>
      </c>
    </row>
    <row r="831" spans="2:6">
      <c r="B831">
        <v>830</v>
      </c>
      <c r="C831">
        <v>7000217</v>
      </c>
      <c r="D831" t="s">
        <v>834</v>
      </c>
      <c r="E831" s="1">
        <v>1426</v>
      </c>
      <c r="F831" s="1">
        <v>1426</v>
      </c>
    </row>
    <row r="832" spans="2:6">
      <c r="B832">
        <v>831</v>
      </c>
      <c r="C832">
        <v>7000217</v>
      </c>
      <c r="D832" t="s">
        <v>835</v>
      </c>
      <c r="E832" s="1">
        <v>1426</v>
      </c>
      <c r="F832" s="1">
        <v>1426</v>
      </c>
    </row>
    <row r="833" spans="2:6">
      <c r="B833">
        <v>832</v>
      </c>
      <c r="C833">
        <v>7000217</v>
      </c>
      <c r="D833" t="s">
        <v>836</v>
      </c>
      <c r="E833" s="1">
        <v>1426</v>
      </c>
      <c r="F833" s="1">
        <v>1426</v>
      </c>
    </row>
    <row r="834" spans="2:6">
      <c r="B834">
        <v>833</v>
      </c>
      <c r="C834">
        <v>7000217</v>
      </c>
      <c r="D834" t="s">
        <v>837</v>
      </c>
      <c r="E834" s="1">
        <v>1426</v>
      </c>
      <c r="F834" s="1">
        <v>1426</v>
      </c>
    </row>
    <row r="835" spans="2:6">
      <c r="B835">
        <v>834</v>
      </c>
      <c r="C835">
        <v>7000217</v>
      </c>
      <c r="D835" t="s">
        <v>838</v>
      </c>
      <c r="E835" s="1">
        <v>1426</v>
      </c>
      <c r="F835" s="1">
        <v>1426</v>
      </c>
    </row>
    <row r="836" spans="2:6">
      <c r="B836">
        <v>835</v>
      </c>
      <c r="C836">
        <v>7000217</v>
      </c>
      <c r="D836" t="s">
        <v>839</v>
      </c>
      <c r="E836" s="1">
        <v>1772</v>
      </c>
      <c r="F836" s="1">
        <v>1976</v>
      </c>
    </row>
    <row r="837" spans="2:6">
      <c r="B837">
        <v>836</v>
      </c>
      <c r="C837">
        <v>7000217</v>
      </c>
      <c r="D837" t="s">
        <v>840</v>
      </c>
      <c r="E837" s="1">
        <v>1772</v>
      </c>
      <c r="F837" s="1">
        <v>1976</v>
      </c>
    </row>
    <row r="838" spans="2:6">
      <c r="B838">
        <v>837</v>
      </c>
      <c r="C838">
        <v>7000217</v>
      </c>
      <c r="D838" t="s">
        <v>841</v>
      </c>
      <c r="E838" s="1">
        <v>1772</v>
      </c>
      <c r="F838" s="1">
        <v>1976</v>
      </c>
    </row>
    <row r="839" spans="2:6">
      <c r="B839">
        <v>838</v>
      </c>
      <c r="C839">
        <v>7000217</v>
      </c>
      <c r="D839" t="s">
        <v>842</v>
      </c>
      <c r="E839" s="1">
        <v>1772</v>
      </c>
      <c r="F839" s="1">
        <v>1976</v>
      </c>
    </row>
    <row r="840" spans="2:6">
      <c r="B840">
        <v>839</v>
      </c>
      <c r="C840">
        <v>7000217</v>
      </c>
      <c r="D840" t="s">
        <v>843</v>
      </c>
      <c r="E840" s="1">
        <v>1772</v>
      </c>
      <c r="F840" s="1">
        <v>1976</v>
      </c>
    </row>
    <row r="841" spans="2:6">
      <c r="B841">
        <v>840</v>
      </c>
      <c r="C841">
        <v>7000217</v>
      </c>
      <c r="D841" t="s">
        <v>844</v>
      </c>
      <c r="E841" s="1">
        <v>1772</v>
      </c>
      <c r="F841" s="1">
        <v>1976</v>
      </c>
    </row>
    <row r="842" spans="2:6">
      <c r="B842">
        <v>841</v>
      </c>
      <c r="C842">
        <v>7000217</v>
      </c>
      <c r="D842" t="s">
        <v>845</v>
      </c>
      <c r="E842" s="1">
        <v>1772</v>
      </c>
      <c r="F842" s="1">
        <v>1976</v>
      </c>
    </row>
    <row r="843" spans="2:6">
      <c r="B843">
        <v>842</v>
      </c>
      <c r="C843">
        <v>7000217</v>
      </c>
      <c r="D843" t="s">
        <v>846</v>
      </c>
      <c r="E843" s="1">
        <v>1778</v>
      </c>
      <c r="F843" s="1">
        <v>2046</v>
      </c>
    </row>
    <row r="844" spans="2:6">
      <c r="B844">
        <v>843</v>
      </c>
      <c r="C844">
        <v>7000217</v>
      </c>
      <c r="D844" t="s">
        <v>847</v>
      </c>
      <c r="E844" s="1">
        <v>1574</v>
      </c>
      <c r="F844" s="1">
        <v>1597</v>
      </c>
    </row>
    <row r="845" spans="2:6">
      <c r="B845">
        <v>844</v>
      </c>
      <c r="C845">
        <v>7000217</v>
      </c>
      <c r="D845" t="s">
        <v>848</v>
      </c>
      <c r="E845" s="1">
        <v>1574</v>
      </c>
      <c r="F845" s="1">
        <v>1597</v>
      </c>
    </row>
    <row r="846" spans="2:6">
      <c r="B846">
        <v>845</v>
      </c>
      <c r="C846">
        <v>7000217</v>
      </c>
      <c r="D846" t="s">
        <v>849</v>
      </c>
      <c r="E846" s="1">
        <v>1574</v>
      </c>
      <c r="F846" s="1">
        <v>1597</v>
      </c>
    </row>
    <row r="847" spans="2:6">
      <c r="B847">
        <v>846</v>
      </c>
      <c r="C847">
        <v>7000217</v>
      </c>
      <c r="D847" t="s">
        <v>850</v>
      </c>
      <c r="E847" s="1">
        <v>1574</v>
      </c>
      <c r="F847" s="1">
        <v>1597</v>
      </c>
    </row>
    <row r="848" spans="2:6">
      <c r="B848">
        <v>847</v>
      </c>
      <c r="C848">
        <v>7000217</v>
      </c>
      <c r="D848" t="s">
        <v>851</v>
      </c>
      <c r="E848" s="1">
        <v>1920</v>
      </c>
      <c r="F848" s="1">
        <v>2147</v>
      </c>
    </row>
    <row r="849" spans="2:6">
      <c r="B849">
        <v>848</v>
      </c>
      <c r="C849">
        <v>7000217</v>
      </c>
      <c r="D849" t="s">
        <v>852</v>
      </c>
      <c r="E849" s="1">
        <v>1921</v>
      </c>
      <c r="F849" s="3" t="s">
        <v>853</v>
      </c>
    </row>
    <row r="850" spans="2:6">
      <c r="B850">
        <v>849</v>
      </c>
      <c r="C850">
        <v>7000217</v>
      </c>
      <c r="D850" t="s">
        <v>854</v>
      </c>
      <c r="E850" s="1">
        <v>1921</v>
      </c>
      <c r="F850" s="3" t="s">
        <v>853</v>
      </c>
    </row>
    <row r="851" spans="2:6">
      <c r="B851">
        <v>850</v>
      </c>
      <c r="C851">
        <v>7000217</v>
      </c>
      <c r="D851" t="s">
        <v>855</v>
      </c>
      <c r="E851" s="1">
        <v>1921</v>
      </c>
      <c r="F851" s="3" t="s">
        <v>853</v>
      </c>
    </row>
    <row r="852" spans="2:6">
      <c r="B852">
        <v>851</v>
      </c>
      <c r="C852">
        <v>7000217</v>
      </c>
      <c r="D852" t="s">
        <v>856</v>
      </c>
      <c r="E852" s="1">
        <v>1921</v>
      </c>
      <c r="F852" s="3" t="s">
        <v>853</v>
      </c>
    </row>
    <row r="853" spans="2:6">
      <c r="B853">
        <v>852</v>
      </c>
      <c r="C853">
        <v>7000217</v>
      </c>
      <c r="D853" t="s">
        <v>857</v>
      </c>
      <c r="E853" s="1">
        <v>1921</v>
      </c>
      <c r="F853" s="3" t="s">
        <v>853</v>
      </c>
    </row>
    <row r="854" spans="2:6">
      <c r="B854">
        <v>853</v>
      </c>
      <c r="C854">
        <v>7000217</v>
      </c>
      <c r="D854" t="s">
        <v>858</v>
      </c>
      <c r="E854" s="1">
        <v>1921</v>
      </c>
      <c r="F854" s="3" t="s">
        <v>853</v>
      </c>
    </row>
    <row r="855" spans="2:6">
      <c r="B855">
        <v>854</v>
      </c>
      <c r="C855">
        <v>7000217</v>
      </c>
      <c r="D855" t="s">
        <v>859</v>
      </c>
      <c r="E855" s="1">
        <v>1921</v>
      </c>
      <c r="F855" s="3" t="s">
        <v>853</v>
      </c>
    </row>
    <row r="856" spans="2:6">
      <c r="B856">
        <v>855</v>
      </c>
      <c r="C856">
        <v>7000217</v>
      </c>
      <c r="D856" t="s">
        <v>860</v>
      </c>
      <c r="E856" s="1">
        <v>1921</v>
      </c>
      <c r="F856" s="3" t="s">
        <v>853</v>
      </c>
    </row>
    <row r="857" spans="2:6">
      <c r="B857">
        <v>856</v>
      </c>
      <c r="C857">
        <v>7000217</v>
      </c>
      <c r="D857" t="s">
        <v>861</v>
      </c>
      <c r="E857" s="1">
        <v>1921</v>
      </c>
      <c r="F857" s="3" t="s">
        <v>853</v>
      </c>
    </row>
    <row r="858" spans="2:6">
      <c r="B858">
        <v>857</v>
      </c>
      <c r="C858">
        <v>7000217</v>
      </c>
      <c r="D858" t="s">
        <v>862</v>
      </c>
      <c r="E858" s="1">
        <v>1921</v>
      </c>
      <c r="F858" s="3" t="s">
        <v>853</v>
      </c>
    </row>
    <row r="859" spans="2:6">
      <c r="B859">
        <v>858</v>
      </c>
      <c r="C859">
        <v>7000217</v>
      </c>
      <c r="D859" t="s">
        <v>863</v>
      </c>
      <c r="E859" s="1">
        <v>1921</v>
      </c>
      <c r="F859" s="3" t="s">
        <v>853</v>
      </c>
    </row>
    <row r="860" spans="2:6">
      <c r="B860">
        <v>859</v>
      </c>
      <c r="C860">
        <v>7000217</v>
      </c>
      <c r="D860" t="s">
        <v>864</v>
      </c>
      <c r="E860" s="1">
        <v>1921</v>
      </c>
      <c r="F860" s="3" t="s">
        <v>853</v>
      </c>
    </row>
    <row r="861" spans="2:6">
      <c r="B861">
        <v>860</v>
      </c>
      <c r="C861">
        <v>7000217</v>
      </c>
      <c r="D861" t="s">
        <v>865</v>
      </c>
      <c r="E861" s="1">
        <v>1921</v>
      </c>
      <c r="F861" s="3" t="s">
        <v>853</v>
      </c>
    </row>
    <row r="862" spans="2:6">
      <c r="B862">
        <v>861</v>
      </c>
      <c r="C862">
        <v>7000217</v>
      </c>
      <c r="D862" t="s">
        <v>866</v>
      </c>
      <c r="E862" s="1">
        <v>1921</v>
      </c>
      <c r="F862" s="3" t="s">
        <v>853</v>
      </c>
    </row>
    <row r="863" spans="2:6">
      <c r="B863">
        <v>862</v>
      </c>
      <c r="C863">
        <v>7000217</v>
      </c>
      <c r="D863" t="s">
        <v>867</v>
      </c>
      <c r="E863" s="1">
        <v>1921</v>
      </c>
      <c r="F863" s="3" t="s">
        <v>853</v>
      </c>
    </row>
    <row r="864" spans="2:6">
      <c r="B864">
        <v>863</v>
      </c>
      <c r="C864">
        <v>7000217</v>
      </c>
      <c r="D864" t="s">
        <v>868</v>
      </c>
      <c r="E864" s="1">
        <v>1921</v>
      </c>
      <c r="F864" s="3" t="s">
        <v>853</v>
      </c>
    </row>
    <row r="865" spans="2:6">
      <c r="B865">
        <v>864</v>
      </c>
      <c r="C865">
        <v>7000217</v>
      </c>
      <c r="D865" t="s">
        <v>869</v>
      </c>
      <c r="E865" s="1">
        <v>1921</v>
      </c>
      <c r="F865" s="3" t="s">
        <v>853</v>
      </c>
    </row>
    <row r="866" spans="2:6">
      <c r="B866">
        <v>865</v>
      </c>
      <c r="C866">
        <v>7000217</v>
      </c>
      <c r="D866" t="s">
        <v>870</v>
      </c>
      <c r="E866" s="1">
        <v>1921</v>
      </c>
      <c r="F866" s="3" t="s">
        <v>853</v>
      </c>
    </row>
    <row r="867" spans="2:6">
      <c r="B867">
        <v>866</v>
      </c>
      <c r="C867">
        <v>7000217</v>
      </c>
      <c r="D867" t="s">
        <v>871</v>
      </c>
      <c r="E867" s="1">
        <v>1921</v>
      </c>
      <c r="F867" s="3" t="s">
        <v>853</v>
      </c>
    </row>
    <row r="868" spans="2:6">
      <c r="B868">
        <v>867</v>
      </c>
      <c r="C868">
        <v>7000217</v>
      </c>
      <c r="D868" t="s">
        <v>872</v>
      </c>
      <c r="E868" s="1">
        <v>1921</v>
      </c>
      <c r="F868" s="3" t="s">
        <v>853</v>
      </c>
    </row>
    <row r="869" spans="2:6">
      <c r="B869">
        <v>868</v>
      </c>
      <c r="C869">
        <v>7000217</v>
      </c>
      <c r="D869" t="s">
        <v>873</v>
      </c>
      <c r="E869" s="1">
        <v>1921</v>
      </c>
      <c r="F869" s="3" t="s">
        <v>853</v>
      </c>
    </row>
    <row r="870" spans="2:6">
      <c r="B870">
        <v>869</v>
      </c>
      <c r="C870">
        <v>7000217</v>
      </c>
      <c r="D870" t="s">
        <v>874</v>
      </c>
      <c r="E870" s="1">
        <v>1921</v>
      </c>
      <c r="F870" s="3" t="s">
        <v>853</v>
      </c>
    </row>
    <row r="871" spans="2:6">
      <c r="B871">
        <v>870</v>
      </c>
      <c r="C871">
        <v>7000217</v>
      </c>
      <c r="D871" t="s">
        <v>875</v>
      </c>
      <c r="E871" s="1">
        <v>1921</v>
      </c>
      <c r="F871" s="3" t="s">
        <v>853</v>
      </c>
    </row>
    <row r="872" spans="2:6">
      <c r="B872">
        <v>871</v>
      </c>
      <c r="C872">
        <v>7000217</v>
      </c>
      <c r="D872" t="s">
        <v>876</v>
      </c>
      <c r="E872" s="1">
        <v>1921</v>
      </c>
      <c r="F872" s="3" t="s">
        <v>853</v>
      </c>
    </row>
    <row r="873" spans="2:6">
      <c r="B873">
        <v>872</v>
      </c>
      <c r="C873">
        <v>7000217</v>
      </c>
      <c r="D873" t="s">
        <v>877</v>
      </c>
      <c r="E873" s="1">
        <v>1921</v>
      </c>
      <c r="F873" s="3" t="s">
        <v>853</v>
      </c>
    </row>
    <row r="874" spans="2:6">
      <c r="B874">
        <v>873</v>
      </c>
      <c r="C874">
        <v>7000217</v>
      </c>
      <c r="D874" t="s">
        <v>878</v>
      </c>
      <c r="E874" s="1">
        <v>1921</v>
      </c>
      <c r="F874" s="3" t="s">
        <v>853</v>
      </c>
    </row>
    <row r="875" spans="2:6">
      <c r="B875">
        <v>874</v>
      </c>
      <c r="C875">
        <v>7000217</v>
      </c>
      <c r="D875" t="s">
        <v>879</v>
      </c>
      <c r="E875" s="1">
        <v>1921</v>
      </c>
      <c r="F875" s="3" t="s">
        <v>853</v>
      </c>
    </row>
    <row r="876" spans="2:6">
      <c r="B876">
        <v>875</v>
      </c>
      <c r="C876">
        <v>7000217</v>
      </c>
      <c r="D876" t="s">
        <v>880</v>
      </c>
      <c r="E876" s="1">
        <v>1921</v>
      </c>
      <c r="F876" s="3" t="s">
        <v>853</v>
      </c>
    </row>
    <row r="877" spans="2:6">
      <c r="B877">
        <v>876</v>
      </c>
      <c r="C877">
        <v>7000217</v>
      </c>
      <c r="D877" t="s">
        <v>881</v>
      </c>
      <c r="E877" s="1">
        <v>1921</v>
      </c>
      <c r="F877" s="3" t="s">
        <v>853</v>
      </c>
    </row>
    <row r="878" spans="2:6">
      <c r="B878">
        <v>877</v>
      </c>
      <c r="C878">
        <v>7000217</v>
      </c>
      <c r="D878" t="s">
        <v>882</v>
      </c>
      <c r="E878" s="1">
        <v>1921</v>
      </c>
      <c r="F878" s="3" t="s">
        <v>853</v>
      </c>
    </row>
    <row r="879" spans="2:6">
      <c r="B879">
        <v>878</v>
      </c>
      <c r="C879">
        <v>7000217</v>
      </c>
      <c r="D879" t="s">
        <v>883</v>
      </c>
      <c r="E879" s="1">
        <v>1921</v>
      </c>
      <c r="F879" s="3" t="s">
        <v>853</v>
      </c>
    </row>
    <row r="880" spans="2:6">
      <c r="B880">
        <v>879</v>
      </c>
      <c r="C880">
        <v>7000217</v>
      </c>
      <c r="D880" t="s">
        <v>884</v>
      </c>
      <c r="E880" s="1">
        <v>1921</v>
      </c>
      <c r="F880" s="3" t="s">
        <v>853</v>
      </c>
    </row>
    <row r="881" spans="2:6">
      <c r="B881">
        <v>880</v>
      </c>
      <c r="C881">
        <v>7000217</v>
      </c>
      <c r="D881" t="s">
        <v>885</v>
      </c>
      <c r="E881" s="1">
        <v>1921</v>
      </c>
      <c r="F881" s="3" t="s">
        <v>853</v>
      </c>
    </row>
    <row r="882" spans="2:6">
      <c r="B882">
        <v>881</v>
      </c>
      <c r="C882">
        <v>7000217</v>
      </c>
      <c r="D882" t="s">
        <v>886</v>
      </c>
      <c r="E882" s="1">
        <v>1921</v>
      </c>
      <c r="F882" s="3" t="s">
        <v>853</v>
      </c>
    </row>
    <row r="883" spans="2:6">
      <c r="B883">
        <v>882</v>
      </c>
      <c r="C883">
        <v>7000217</v>
      </c>
      <c r="D883" t="s">
        <v>887</v>
      </c>
      <c r="E883" s="1">
        <v>1921</v>
      </c>
      <c r="F883" s="3" t="s">
        <v>853</v>
      </c>
    </row>
    <row r="884" spans="2:6">
      <c r="B884">
        <v>883</v>
      </c>
      <c r="C884">
        <v>7000217</v>
      </c>
      <c r="D884" t="s">
        <v>888</v>
      </c>
      <c r="E884" s="1">
        <v>1921</v>
      </c>
      <c r="F884" s="3" t="s">
        <v>853</v>
      </c>
    </row>
    <row r="885" spans="2:6">
      <c r="B885">
        <v>884</v>
      </c>
      <c r="C885">
        <v>7000217</v>
      </c>
      <c r="D885" t="s">
        <v>889</v>
      </c>
      <c r="E885" s="1">
        <v>1921</v>
      </c>
      <c r="F885" s="3" t="s">
        <v>853</v>
      </c>
    </row>
    <row r="886" spans="2:6">
      <c r="B886">
        <v>885</v>
      </c>
      <c r="C886">
        <v>7000217</v>
      </c>
      <c r="D886" t="s">
        <v>890</v>
      </c>
      <c r="E886" s="1">
        <v>1921</v>
      </c>
      <c r="F886" s="3" t="s">
        <v>853</v>
      </c>
    </row>
    <row r="887" spans="2:6">
      <c r="B887">
        <v>886</v>
      </c>
      <c r="C887">
        <v>7000217</v>
      </c>
      <c r="D887" t="s">
        <v>891</v>
      </c>
      <c r="E887" s="1">
        <v>1921</v>
      </c>
      <c r="F887" s="3" t="s">
        <v>853</v>
      </c>
    </row>
    <row r="888" spans="2:6">
      <c r="B888">
        <v>887</v>
      </c>
      <c r="C888">
        <v>7000217</v>
      </c>
      <c r="D888" t="s">
        <v>892</v>
      </c>
      <c r="E888" s="1">
        <v>1921</v>
      </c>
      <c r="F888" s="3" t="s">
        <v>853</v>
      </c>
    </row>
    <row r="889" spans="2:6">
      <c r="B889">
        <v>888</v>
      </c>
      <c r="C889">
        <v>7000217</v>
      </c>
      <c r="D889" t="s">
        <v>893</v>
      </c>
      <c r="E889" s="1">
        <v>1921</v>
      </c>
      <c r="F889" s="3" t="s">
        <v>853</v>
      </c>
    </row>
    <row r="890" spans="2:6">
      <c r="B890">
        <v>889</v>
      </c>
      <c r="C890">
        <v>7000217</v>
      </c>
      <c r="D890" t="s">
        <v>894</v>
      </c>
      <c r="E890" s="1">
        <v>1921</v>
      </c>
      <c r="F890" s="3" t="s">
        <v>853</v>
      </c>
    </row>
    <row r="891" spans="2:6">
      <c r="B891">
        <v>890</v>
      </c>
      <c r="C891">
        <v>7000217</v>
      </c>
      <c r="D891" t="s">
        <v>895</v>
      </c>
      <c r="E891" s="1">
        <v>1921</v>
      </c>
      <c r="F891" s="3" t="s">
        <v>853</v>
      </c>
    </row>
    <row r="892" spans="2:6">
      <c r="B892">
        <v>891</v>
      </c>
      <c r="C892">
        <v>7000217</v>
      </c>
      <c r="D892" t="s">
        <v>896</v>
      </c>
      <c r="E892" s="1">
        <v>1921</v>
      </c>
      <c r="F892" s="3" t="s">
        <v>853</v>
      </c>
    </row>
    <row r="893" spans="2:6">
      <c r="B893">
        <v>892</v>
      </c>
      <c r="C893">
        <v>7000217</v>
      </c>
      <c r="D893" t="s">
        <v>897</v>
      </c>
      <c r="E893" s="1">
        <v>1921</v>
      </c>
      <c r="F893" s="3" t="s">
        <v>853</v>
      </c>
    </row>
    <row r="894" spans="2:6">
      <c r="B894">
        <v>893</v>
      </c>
      <c r="C894">
        <v>7000217</v>
      </c>
      <c r="D894" t="s">
        <v>898</v>
      </c>
      <c r="E894" s="1">
        <v>1921</v>
      </c>
      <c r="F894" s="3" t="s">
        <v>853</v>
      </c>
    </row>
    <row r="895" spans="2:6">
      <c r="B895">
        <v>894</v>
      </c>
      <c r="C895">
        <v>7000217</v>
      </c>
      <c r="D895" t="s">
        <v>899</v>
      </c>
      <c r="E895" s="1">
        <v>1921</v>
      </c>
      <c r="F895" s="3" t="s">
        <v>853</v>
      </c>
    </row>
    <row r="896" spans="2:6">
      <c r="B896">
        <v>895</v>
      </c>
      <c r="C896">
        <v>7000217</v>
      </c>
      <c r="D896" t="s">
        <v>900</v>
      </c>
      <c r="E896" s="1">
        <v>1921</v>
      </c>
      <c r="F896" s="3" t="s">
        <v>853</v>
      </c>
    </row>
    <row r="897" spans="2:6">
      <c r="B897">
        <v>896</v>
      </c>
      <c r="C897">
        <v>7000217</v>
      </c>
      <c r="D897" t="s">
        <v>901</v>
      </c>
      <c r="E897" s="1">
        <v>1921</v>
      </c>
      <c r="F897" s="3" t="s">
        <v>853</v>
      </c>
    </row>
    <row r="898" spans="2:6">
      <c r="B898">
        <v>897</v>
      </c>
      <c r="C898">
        <v>7000217</v>
      </c>
      <c r="D898" t="s">
        <v>902</v>
      </c>
      <c r="E898" s="1">
        <v>1921</v>
      </c>
      <c r="F898" s="3" t="s">
        <v>853</v>
      </c>
    </row>
    <row r="899" spans="2:6">
      <c r="B899">
        <v>898</v>
      </c>
      <c r="C899">
        <v>7000217</v>
      </c>
      <c r="D899" t="s">
        <v>903</v>
      </c>
      <c r="E899" s="1">
        <v>1721</v>
      </c>
      <c r="F899" s="1">
        <v>1766</v>
      </c>
    </row>
    <row r="900" spans="2:6">
      <c r="B900">
        <v>899</v>
      </c>
      <c r="C900">
        <v>7000217</v>
      </c>
      <c r="D900" t="s">
        <v>904</v>
      </c>
      <c r="E900" s="1">
        <v>1969</v>
      </c>
      <c r="F900" s="1">
        <v>2196</v>
      </c>
    </row>
    <row r="901" spans="2:6">
      <c r="B901">
        <v>900</v>
      </c>
      <c r="C901">
        <v>7000217</v>
      </c>
      <c r="D901" t="s">
        <v>905</v>
      </c>
      <c r="E901" s="1">
        <v>1998</v>
      </c>
      <c r="F901" s="1">
        <v>2228</v>
      </c>
    </row>
    <row r="902" spans="2:6">
      <c r="B902">
        <v>901</v>
      </c>
      <c r="C902">
        <v>7000217</v>
      </c>
      <c r="D902" t="s">
        <v>906</v>
      </c>
      <c r="E902" s="1">
        <v>2051</v>
      </c>
      <c r="F902" s="1">
        <v>2287</v>
      </c>
    </row>
    <row r="903" spans="2:6">
      <c r="B903">
        <v>902</v>
      </c>
      <c r="C903">
        <v>7000217</v>
      </c>
      <c r="D903" t="s">
        <v>907</v>
      </c>
      <c r="E903" s="1">
        <v>2067</v>
      </c>
      <c r="F903" s="1">
        <v>2316</v>
      </c>
    </row>
    <row r="904" spans="2:6">
      <c r="B904">
        <v>903</v>
      </c>
      <c r="C904">
        <v>7000217</v>
      </c>
      <c r="D904" t="s">
        <v>908</v>
      </c>
      <c r="E904" s="1">
        <v>2067</v>
      </c>
      <c r="F904" s="1">
        <v>2305</v>
      </c>
    </row>
    <row r="905" spans="2:6">
      <c r="B905">
        <v>904</v>
      </c>
      <c r="C905">
        <v>7000217</v>
      </c>
      <c r="D905" t="s">
        <v>909</v>
      </c>
      <c r="E905" s="1">
        <v>1834</v>
      </c>
      <c r="F905" s="1">
        <v>1881</v>
      </c>
    </row>
    <row r="906" spans="2:6">
      <c r="B906">
        <v>905</v>
      </c>
      <c r="C906">
        <v>7000217</v>
      </c>
      <c r="D906" t="s">
        <v>910</v>
      </c>
      <c r="E906" s="1">
        <v>2072</v>
      </c>
      <c r="F906" s="1">
        <v>2311</v>
      </c>
    </row>
    <row r="907" spans="2:6">
      <c r="B907">
        <v>906</v>
      </c>
      <c r="C907">
        <v>7000217</v>
      </c>
      <c r="D907" t="s">
        <v>911</v>
      </c>
      <c r="E907" s="1">
        <v>2072</v>
      </c>
      <c r="F907" s="1">
        <v>2311</v>
      </c>
    </row>
    <row r="908" spans="2:6">
      <c r="B908">
        <v>907</v>
      </c>
      <c r="C908">
        <v>7000217</v>
      </c>
      <c r="D908" t="s">
        <v>912</v>
      </c>
      <c r="E908" s="1">
        <v>2072</v>
      </c>
      <c r="F908" s="1">
        <v>2311</v>
      </c>
    </row>
    <row r="909" spans="2:6">
      <c r="B909">
        <v>908</v>
      </c>
      <c r="C909">
        <v>7000217</v>
      </c>
      <c r="D909" t="s">
        <v>913</v>
      </c>
      <c r="E909" s="1">
        <v>2072</v>
      </c>
      <c r="F909" s="1">
        <v>2311</v>
      </c>
    </row>
    <row r="910" spans="2:6">
      <c r="B910">
        <v>909</v>
      </c>
      <c r="C910">
        <v>7000217</v>
      </c>
      <c r="D910" t="s">
        <v>914</v>
      </c>
      <c r="E910" s="1">
        <v>2072</v>
      </c>
      <c r="F910" s="1">
        <v>2311</v>
      </c>
    </row>
    <row r="911" spans="2:6">
      <c r="B911">
        <v>910</v>
      </c>
      <c r="C911">
        <v>7000217</v>
      </c>
      <c r="D911" t="s">
        <v>915</v>
      </c>
      <c r="E911" s="1">
        <v>2072</v>
      </c>
      <c r="F911" s="1">
        <v>2311</v>
      </c>
    </row>
    <row r="912" spans="2:6">
      <c r="B912">
        <v>911</v>
      </c>
      <c r="C912">
        <v>7000217</v>
      </c>
      <c r="D912" t="s">
        <v>916</v>
      </c>
      <c r="E912" s="1">
        <v>2072</v>
      </c>
      <c r="F912" s="1">
        <v>2311</v>
      </c>
    </row>
    <row r="913" spans="2:6">
      <c r="B913">
        <v>912</v>
      </c>
      <c r="C913">
        <v>7000217</v>
      </c>
      <c r="D913" t="s">
        <v>917</v>
      </c>
      <c r="E913" s="1">
        <v>2072</v>
      </c>
      <c r="F913" s="1">
        <v>2311</v>
      </c>
    </row>
    <row r="914" spans="2:6">
      <c r="B914">
        <v>913</v>
      </c>
      <c r="C914">
        <v>7000217</v>
      </c>
      <c r="D914" t="s">
        <v>918</v>
      </c>
      <c r="E914" s="1">
        <v>2072</v>
      </c>
      <c r="F914" s="1">
        <v>2311</v>
      </c>
    </row>
    <row r="915" spans="2:6">
      <c r="B915">
        <v>914</v>
      </c>
      <c r="C915">
        <v>7000217</v>
      </c>
      <c r="D915" t="s">
        <v>919</v>
      </c>
      <c r="E915" s="1">
        <v>2072</v>
      </c>
      <c r="F915" s="1">
        <v>2311</v>
      </c>
    </row>
    <row r="916" spans="2:6">
      <c r="B916">
        <v>915</v>
      </c>
      <c r="C916">
        <v>7000217</v>
      </c>
      <c r="D916" t="s">
        <v>920</v>
      </c>
      <c r="E916" s="1">
        <v>2072</v>
      </c>
      <c r="F916" s="1">
        <v>2311</v>
      </c>
    </row>
    <row r="917" spans="2:6">
      <c r="B917">
        <v>916</v>
      </c>
      <c r="C917">
        <v>7000217</v>
      </c>
      <c r="D917" t="s">
        <v>921</v>
      </c>
      <c r="E917" s="1">
        <v>2072</v>
      </c>
      <c r="F917" s="1">
        <v>2311</v>
      </c>
    </row>
    <row r="918" spans="2:6">
      <c r="B918">
        <v>917</v>
      </c>
      <c r="C918">
        <v>7000217</v>
      </c>
      <c r="D918" t="s">
        <v>922</v>
      </c>
      <c r="E918" s="1">
        <v>2072</v>
      </c>
      <c r="F918" s="1">
        <v>2311</v>
      </c>
    </row>
    <row r="919" spans="2:6">
      <c r="B919">
        <v>918</v>
      </c>
      <c r="C919">
        <v>7000217</v>
      </c>
      <c r="D919" t="s">
        <v>923</v>
      </c>
      <c r="E919" s="1">
        <v>2072</v>
      </c>
      <c r="F919" s="1">
        <v>2311</v>
      </c>
    </row>
    <row r="920" spans="2:6">
      <c r="B920">
        <v>919</v>
      </c>
      <c r="C920">
        <v>7000217</v>
      </c>
      <c r="D920" t="s">
        <v>924</v>
      </c>
      <c r="E920" s="1">
        <v>2072</v>
      </c>
      <c r="F920" s="1">
        <v>2311</v>
      </c>
    </row>
    <row r="921" spans="2:6">
      <c r="B921">
        <v>920</v>
      </c>
      <c r="C921">
        <v>7000217</v>
      </c>
      <c r="D921" t="s">
        <v>925</v>
      </c>
      <c r="E921" s="1">
        <v>2072</v>
      </c>
      <c r="F921" s="1">
        <v>2311</v>
      </c>
    </row>
    <row r="922" spans="2:6">
      <c r="B922">
        <v>921</v>
      </c>
      <c r="C922">
        <v>7000217</v>
      </c>
      <c r="D922" t="s">
        <v>926</v>
      </c>
      <c r="E922" s="1">
        <v>2072</v>
      </c>
      <c r="F922" s="1">
        <v>2311</v>
      </c>
    </row>
    <row r="923" spans="2:6">
      <c r="B923">
        <v>922</v>
      </c>
      <c r="C923">
        <v>7000217</v>
      </c>
      <c r="D923" t="s">
        <v>927</v>
      </c>
      <c r="E923" s="1">
        <v>2138</v>
      </c>
      <c r="F923" s="1">
        <v>2387</v>
      </c>
    </row>
    <row r="924" spans="2:6">
      <c r="B924">
        <v>923</v>
      </c>
      <c r="C924">
        <v>7000217</v>
      </c>
      <c r="D924" t="s">
        <v>928</v>
      </c>
      <c r="E924" s="1">
        <v>2138</v>
      </c>
      <c r="F924" s="1">
        <v>2387</v>
      </c>
    </row>
    <row r="925" spans="2:6">
      <c r="B925">
        <v>924</v>
      </c>
      <c r="C925">
        <v>7000217</v>
      </c>
      <c r="D925" t="s">
        <v>929</v>
      </c>
      <c r="E925" s="1">
        <v>2138</v>
      </c>
      <c r="F925" s="1">
        <v>2387</v>
      </c>
    </row>
    <row r="926" spans="2:6">
      <c r="B926">
        <v>925</v>
      </c>
      <c r="C926">
        <v>7000217</v>
      </c>
      <c r="D926" t="s">
        <v>930</v>
      </c>
      <c r="E926" s="1">
        <v>2138</v>
      </c>
      <c r="F926" s="1">
        <v>2387</v>
      </c>
    </row>
    <row r="927" spans="2:6">
      <c r="B927">
        <v>926</v>
      </c>
      <c r="C927">
        <v>7000217</v>
      </c>
      <c r="D927" t="s">
        <v>931</v>
      </c>
      <c r="E927" s="1">
        <v>2138</v>
      </c>
      <c r="F927" s="1">
        <v>2387</v>
      </c>
    </row>
    <row r="928" spans="2:6">
      <c r="B928">
        <v>927</v>
      </c>
      <c r="C928">
        <v>7000217</v>
      </c>
      <c r="D928" t="s">
        <v>932</v>
      </c>
      <c r="E928" s="1">
        <v>2138</v>
      </c>
      <c r="F928" s="1">
        <v>2387</v>
      </c>
    </row>
    <row r="929" spans="2:6">
      <c r="B929">
        <v>928</v>
      </c>
      <c r="C929">
        <v>7000217</v>
      </c>
      <c r="D929" t="s">
        <v>933</v>
      </c>
      <c r="E929" s="1">
        <v>2138</v>
      </c>
      <c r="F929" s="1">
        <v>2387</v>
      </c>
    </row>
    <row r="930" spans="2:6">
      <c r="B930">
        <v>929</v>
      </c>
      <c r="C930">
        <v>7000217</v>
      </c>
      <c r="D930" t="s">
        <v>934</v>
      </c>
      <c r="E930" s="1">
        <v>2138</v>
      </c>
      <c r="F930" s="1">
        <v>2387</v>
      </c>
    </row>
    <row r="931" spans="2:6">
      <c r="B931">
        <v>930</v>
      </c>
      <c r="C931">
        <v>7000217</v>
      </c>
      <c r="D931" t="s">
        <v>935</v>
      </c>
      <c r="E931" s="1">
        <v>2138</v>
      </c>
      <c r="F931" s="1">
        <v>2387</v>
      </c>
    </row>
    <row r="932" spans="2:6">
      <c r="B932">
        <v>931</v>
      </c>
      <c r="C932">
        <v>7000217</v>
      </c>
      <c r="D932" t="s">
        <v>936</v>
      </c>
      <c r="E932" s="1">
        <v>2143</v>
      </c>
      <c r="F932" s="1">
        <v>2387</v>
      </c>
    </row>
    <row r="933" spans="2:6">
      <c r="B933">
        <v>932</v>
      </c>
      <c r="C933">
        <v>7000217</v>
      </c>
      <c r="D933" t="s">
        <v>937</v>
      </c>
      <c r="E933" s="1">
        <v>2143</v>
      </c>
      <c r="F933" s="1">
        <v>2387</v>
      </c>
    </row>
    <row r="934" spans="2:6">
      <c r="B934">
        <v>933</v>
      </c>
      <c r="C934">
        <v>7000217</v>
      </c>
      <c r="D934" t="s">
        <v>938</v>
      </c>
      <c r="E934" s="1">
        <v>2143</v>
      </c>
      <c r="F934" s="1">
        <v>2387</v>
      </c>
    </row>
    <row r="935" spans="2:6">
      <c r="B935">
        <v>934</v>
      </c>
      <c r="C935">
        <v>7000217</v>
      </c>
      <c r="D935" t="s">
        <v>939</v>
      </c>
      <c r="E935" s="1">
        <v>2180</v>
      </c>
      <c r="F935" s="1">
        <v>2431</v>
      </c>
    </row>
    <row r="936" spans="2:6">
      <c r="B936">
        <v>935</v>
      </c>
      <c r="C936">
        <v>7000217</v>
      </c>
      <c r="D936" t="s">
        <v>940</v>
      </c>
      <c r="E936" s="1">
        <v>2216</v>
      </c>
      <c r="F936" s="1">
        <v>2550</v>
      </c>
    </row>
    <row r="937" spans="2:6">
      <c r="B937">
        <v>936</v>
      </c>
      <c r="C937">
        <v>7000217</v>
      </c>
      <c r="D937" t="s">
        <v>941</v>
      </c>
      <c r="E937" s="1">
        <v>2216</v>
      </c>
      <c r="F937" s="1">
        <v>2550</v>
      </c>
    </row>
    <row r="938" spans="2:6">
      <c r="B938">
        <v>937</v>
      </c>
      <c r="C938">
        <v>7000217</v>
      </c>
      <c r="D938" t="s">
        <v>942</v>
      </c>
      <c r="E938" s="1">
        <v>2216</v>
      </c>
      <c r="F938" s="1">
        <v>2550</v>
      </c>
    </row>
    <row r="939" spans="2:6">
      <c r="B939">
        <v>938</v>
      </c>
      <c r="C939">
        <v>7000217</v>
      </c>
      <c r="D939" t="s">
        <v>943</v>
      </c>
      <c r="E939" s="1">
        <v>2215</v>
      </c>
      <c r="F939" s="1">
        <v>2470</v>
      </c>
    </row>
    <row r="940" spans="2:6">
      <c r="B940">
        <v>939</v>
      </c>
      <c r="C940">
        <v>7000217</v>
      </c>
      <c r="D940" t="s">
        <v>944</v>
      </c>
      <c r="E940" s="1">
        <v>2220</v>
      </c>
      <c r="F940" s="1">
        <v>2482</v>
      </c>
    </row>
    <row r="941" spans="2:6">
      <c r="B941">
        <v>940</v>
      </c>
      <c r="C941">
        <v>7000217</v>
      </c>
      <c r="D941" t="s">
        <v>945</v>
      </c>
      <c r="E941" s="1">
        <v>2220</v>
      </c>
      <c r="F941" s="1">
        <v>2482</v>
      </c>
    </row>
    <row r="942" spans="2:6">
      <c r="B942">
        <v>941</v>
      </c>
      <c r="C942">
        <v>7000217</v>
      </c>
      <c r="D942" t="s">
        <v>946</v>
      </c>
      <c r="E942" s="1">
        <v>2220</v>
      </c>
      <c r="F942" s="1">
        <v>2482</v>
      </c>
    </row>
    <row r="943" spans="2:6">
      <c r="B943">
        <v>942</v>
      </c>
      <c r="C943">
        <v>7000217</v>
      </c>
      <c r="D943" t="s">
        <v>947</v>
      </c>
      <c r="E943" s="1">
        <v>2220</v>
      </c>
      <c r="F943" s="1">
        <v>2482</v>
      </c>
    </row>
    <row r="944" spans="2:6">
      <c r="B944">
        <v>943</v>
      </c>
      <c r="C944">
        <v>7000217</v>
      </c>
      <c r="D944" t="s">
        <v>948</v>
      </c>
      <c r="E944" s="1">
        <v>2220</v>
      </c>
      <c r="F944" s="1">
        <v>2482</v>
      </c>
    </row>
    <row r="945" spans="2:6">
      <c r="B945">
        <v>944</v>
      </c>
      <c r="C945">
        <v>7000217</v>
      </c>
      <c r="D945" t="s">
        <v>949</v>
      </c>
      <c r="E945" s="1">
        <v>2220</v>
      </c>
      <c r="F945" s="1">
        <v>2482</v>
      </c>
    </row>
    <row r="946" spans="2:6">
      <c r="B946">
        <v>945</v>
      </c>
      <c r="C946">
        <v>7000217</v>
      </c>
      <c r="D946" t="s">
        <v>950</v>
      </c>
      <c r="E946" s="1">
        <v>2220</v>
      </c>
      <c r="F946" s="1">
        <v>2482</v>
      </c>
    </row>
    <row r="947" spans="2:6">
      <c r="B947">
        <v>946</v>
      </c>
      <c r="C947">
        <v>7000217</v>
      </c>
      <c r="D947" t="s">
        <v>951</v>
      </c>
      <c r="E947" s="1">
        <v>2220</v>
      </c>
      <c r="F947" s="1">
        <v>2482</v>
      </c>
    </row>
    <row r="948" spans="2:6">
      <c r="B948">
        <v>947</v>
      </c>
      <c r="C948">
        <v>7000217</v>
      </c>
      <c r="D948" t="s">
        <v>952</v>
      </c>
      <c r="E948" s="1">
        <v>2220</v>
      </c>
      <c r="F948" s="1">
        <v>2482</v>
      </c>
    </row>
    <row r="949" spans="2:6">
      <c r="B949">
        <v>948</v>
      </c>
      <c r="C949">
        <v>7000217</v>
      </c>
      <c r="D949" t="s">
        <v>953</v>
      </c>
      <c r="E949" s="1">
        <v>2220</v>
      </c>
      <c r="F949" s="1">
        <v>2482</v>
      </c>
    </row>
    <row r="950" spans="2:6">
      <c r="B950">
        <v>949</v>
      </c>
      <c r="C950">
        <v>7000217</v>
      </c>
      <c r="D950" t="s">
        <v>954</v>
      </c>
      <c r="E950" s="1">
        <v>2241</v>
      </c>
      <c r="F950" s="1">
        <v>2500</v>
      </c>
    </row>
    <row r="951" spans="2:6">
      <c r="B951">
        <v>950</v>
      </c>
      <c r="C951">
        <v>7000217</v>
      </c>
      <c r="D951" t="s">
        <v>955</v>
      </c>
      <c r="E951" s="1">
        <v>2241</v>
      </c>
      <c r="F951" s="1">
        <v>2500</v>
      </c>
    </row>
    <row r="952" spans="2:6">
      <c r="B952">
        <v>951</v>
      </c>
      <c r="C952">
        <v>7000217</v>
      </c>
      <c r="D952" t="s">
        <v>956</v>
      </c>
      <c r="E952" s="1">
        <v>2265</v>
      </c>
      <c r="F952" s="1">
        <v>2527</v>
      </c>
    </row>
    <row r="953" spans="2:6">
      <c r="B953">
        <v>952</v>
      </c>
      <c r="C953">
        <v>7000217</v>
      </c>
      <c r="D953" t="s">
        <v>957</v>
      </c>
      <c r="E953" s="1">
        <v>2265</v>
      </c>
      <c r="F953" s="1">
        <v>2527</v>
      </c>
    </row>
    <row r="954" spans="2:6">
      <c r="B954">
        <v>953</v>
      </c>
      <c r="C954">
        <v>7000217</v>
      </c>
      <c r="D954" t="s">
        <v>958</v>
      </c>
      <c r="E954" s="1">
        <v>2286</v>
      </c>
      <c r="F954" s="1">
        <v>2549</v>
      </c>
    </row>
    <row r="955" spans="2:6">
      <c r="B955">
        <v>954</v>
      </c>
      <c r="C955">
        <v>7000217</v>
      </c>
      <c r="D955" t="s">
        <v>959</v>
      </c>
      <c r="E955" s="1">
        <v>2332</v>
      </c>
      <c r="F955" s="1">
        <v>2601</v>
      </c>
    </row>
    <row r="956" spans="2:6">
      <c r="B956">
        <v>955</v>
      </c>
      <c r="C956">
        <v>7000217</v>
      </c>
      <c r="D956" t="s">
        <v>960</v>
      </c>
      <c r="E956" s="1">
        <v>2059</v>
      </c>
      <c r="F956" s="1">
        <v>2132</v>
      </c>
    </row>
    <row r="957" spans="2:6">
      <c r="B957">
        <v>956</v>
      </c>
      <c r="C957">
        <v>7000217</v>
      </c>
      <c r="D957" t="s">
        <v>961</v>
      </c>
      <c r="E957" s="1">
        <v>2059</v>
      </c>
      <c r="F957" s="1">
        <v>2132</v>
      </c>
    </row>
    <row r="958" spans="2:6">
      <c r="B958">
        <v>957</v>
      </c>
      <c r="C958">
        <v>7000217</v>
      </c>
      <c r="D958" t="s">
        <v>962</v>
      </c>
      <c r="E958" s="1">
        <v>2348</v>
      </c>
      <c r="F958" s="1">
        <v>2622</v>
      </c>
    </row>
    <row r="959" spans="2:6">
      <c r="B959">
        <v>958</v>
      </c>
      <c r="C959">
        <v>7000217</v>
      </c>
      <c r="D959" t="s">
        <v>963</v>
      </c>
      <c r="E959" s="1">
        <v>2348</v>
      </c>
      <c r="F959" s="1">
        <v>2622</v>
      </c>
    </row>
    <row r="960" spans="2:6">
      <c r="B960">
        <v>959</v>
      </c>
      <c r="C960">
        <v>7000217</v>
      </c>
      <c r="D960" t="s">
        <v>964</v>
      </c>
      <c r="E960" s="1">
        <v>2348</v>
      </c>
      <c r="F960" s="1">
        <v>2622</v>
      </c>
    </row>
    <row r="961" spans="2:6">
      <c r="B961">
        <v>960</v>
      </c>
      <c r="C961">
        <v>7000217</v>
      </c>
      <c r="D961" t="s">
        <v>965</v>
      </c>
      <c r="E961" s="1">
        <v>2362</v>
      </c>
      <c r="F961" s="1">
        <v>2645</v>
      </c>
    </row>
    <row r="962" spans="2:6">
      <c r="B962">
        <v>961</v>
      </c>
      <c r="C962">
        <v>7000217</v>
      </c>
      <c r="D962" t="s">
        <v>966</v>
      </c>
      <c r="E962" s="1">
        <v>2367</v>
      </c>
      <c r="F962" s="1">
        <v>2651</v>
      </c>
    </row>
    <row r="963" spans="2:6">
      <c r="B963">
        <v>962</v>
      </c>
      <c r="C963">
        <v>7000217</v>
      </c>
      <c r="D963" t="s">
        <v>967</v>
      </c>
      <c r="E963" s="1">
        <v>2367</v>
      </c>
      <c r="F963" s="1">
        <v>2651</v>
      </c>
    </row>
    <row r="964" spans="2:6">
      <c r="B964">
        <v>963</v>
      </c>
      <c r="C964">
        <v>7000217</v>
      </c>
      <c r="D964" t="s">
        <v>968</v>
      </c>
      <c r="E964" s="1">
        <v>2367</v>
      </c>
      <c r="F964" s="1">
        <v>2651</v>
      </c>
    </row>
    <row r="965" spans="2:6">
      <c r="B965">
        <v>964</v>
      </c>
      <c r="C965">
        <v>7000217</v>
      </c>
      <c r="D965" t="s">
        <v>969</v>
      </c>
      <c r="E965" s="1">
        <v>2367</v>
      </c>
      <c r="F965" s="1">
        <v>2651</v>
      </c>
    </row>
    <row r="966" spans="2:6">
      <c r="B966">
        <v>965</v>
      </c>
      <c r="C966">
        <v>7000217</v>
      </c>
      <c r="D966" t="s">
        <v>970</v>
      </c>
      <c r="E966" s="1">
        <v>2367</v>
      </c>
      <c r="F966" s="1">
        <v>2651</v>
      </c>
    </row>
    <row r="967" spans="2:6">
      <c r="B967">
        <v>966</v>
      </c>
      <c r="C967">
        <v>7000217</v>
      </c>
      <c r="D967" t="s">
        <v>971</v>
      </c>
      <c r="E967" s="1">
        <v>2367</v>
      </c>
      <c r="F967" s="1">
        <v>2651</v>
      </c>
    </row>
    <row r="968" spans="2:6">
      <c r="B968">
        <v>967</v>
      </c>
      <c r="C968">
        <v>7000217</v>
      </c>
      <c r="D968" t="s">
        <v>972</v>
      </c>
      <c r="E968" s="1">
        <v>2367</v>
      </c>
      <c r="F968" s="1">
        <v>2651</v>
      </c>
    </row>
    <row r="969" spans="2:6">
      <c r="B969">
        <v>968</v>
      </c>
      <c r="C969">
        <v>7000217</v>
      </c>
      <c r="D969" t="s">
        <v>973</v>
      </c>
      <c r="E969" s="1">
        <v>2367</v>
      </c>
      <c r="F969" s="1">
        <v>2651</v>
      </c>
    </row>
    <row r="970" spans="2:6">
      <c r="B970">
        <v>969</v>
      </c>
      <c r="C970">
        <v>7000217</v>
      </c>
      <c r="D970" t="s">
        <v>974</v>
      </c>
      <c r="E970" s="1">
        <v>2367</v>
      </c>
      <c r="F970" s="1">
        <v>2651</v>
      </c>
    </row>
    <row r="971" spans="2:6">
      <c r="B971">
        <v>970</v>
      </c>
      <c r="C971">
        <v>7000217</v>
      </c>
      <c r="D971" t="s">
        <v>975</v>
      </c>
      <c r="E971" s="1">
        <v>2367</v>
      </c>
      <c r="F971" s="1">
        <v>2651</v>
      </c>
    </row>
    <row r="972" spans="2:6">
      <c r="B972">
        <v>971</v>
      </c>
      <c r="C972">
        <v>7000217</v>
      </c>
      <c r="D972" t="s">
        <v>976</v>
      </c>
      <c r="E972" s="1">
        <v>2367</v>
      </c>
      <c r="F972" s="1">
        <v>2651</v>
      </c>
    </row>
    <row r="973" spans="2:6">
      <c r="B973">
        <v>972</v>
      </c>
      <c r="C973">
        <v>7000217</v>
      </c>
      <c r="D973" t="s">
        <v>977</v>
      </c>
      <c r="E973" s="1">
        <v>2405</v>
      </c>
      <c r="F973" s="1">
        <v>2682</v>
      </c>
    </row>
    <row r="974" spans="2:6">
      <c r="B974">
        <v>973</v>
      </c>
      <c r="C974">
        <v>7000217</v>
      </c>
      <c r="D974" t="s">
        <v>978</v>
      </c>
      <c r="E974" s="1">
        <v>2438</v>
      </c>
      <c r="F974" s="1">
        <v>2727</v>
      </c>
    </row>
    <row r="975" spans="2:6">
      <c r="B975">
        <v>974</v>
      </c>
      <c r="C975">
        <v>7000217</v>
      </c>
      <c r="D975" t="s">
        <v>979</v>
      </c>
      <c r="E975" s="1">
        <v>2438</v>
      </c>
      <c r="F975" s="1">
        <v>2727</v>
      </c>
    </row>
    <row r="976" spans="2:6">
      <c r="B976">
        <v>975</v>
      </c>
      <c r="C976">
        <v>7000217</v>
      </c>
      <c r="D976" t="s">
        <v>980</v>
      </c>
      <c r="E976" s="1">
        <v>2438</v>
      </c>
      <c r="F976" s="1">
        <v>2727</v>
      </c>
    </row>
    <row r="977" spans="2:6">
      <c r="B977">
        <v>976</v>
      </c>
      <c r="C977">
        <v>7000217</v>
      </c>
      <c r="D977" t="s">
        <v>981</v>
      </c>
      <c r="E977" s="1">
        <v>2465</v>
      </c>
      <c r="F977" s="1">
        <v>2761</v>
      </c>
    </row>
    <row r="978" spans="2:6">
      <c r="B978">
        <v>977</v>
      </c>
      <c r="C978">
        <v>7000217</v>
      </c>
      <c r="D978" t="s">
        <v>982</v>
      </c>
      <c r="E978" s="1">
        <v>2480</v>
      </c>
      <c r="F978" s="1">
        <v>2766</v>
      </c>
    </row>
    <row r="979" spans="2:6">
      <c r="B979">
        <v>978</v>
      </c>
      <c r="C979">
        <v>7000217</v>
      </c>
      <c r="D979" t="s">
        <v>983</v>
      </c>
      <c r="E979" s="1">
        <v>2480</v>
      </c>
      <c r="F979" s="1">
        <v>2766</v>
      </c>
    </row>
    <row r="980" spans="2:6">
      <c r="B980">
        <v>979</v>
      </c>
      <c r="C980">
        <v>7000217</v>
      </c>
      <c r="D980" t="s">
        <v>984</v>
      </c>
      <c r="E980" s="1">
        <v>2480</v>
      </c>
      <c r="F980" s="1">
        <v>2766</v>
      </c>
    </row>
    <row r="981" spans="2:6">
      <c r="B981">
        <v>980</v>
      </c>
      <c r="C981">
        <v>7000217</v>
      </c>
      <c r="D981" t="s">
        <v>985</v>
      </c>
      <c r="E981" s="1">
        <v>2480</v>
      </c>
      <c r="F981" s="1">
        <v>2766</v>
      </c>
    </row>
    <row r="982" spans="2:6">
      <c r="B982">
        <v>981</v>
      </c>
      <c r="C982">
        <v>7000217</v>
      </c>
      <c r="D982" t="s">
        <v>986</v>
      </c>
      <c r="E982" s="1">
        <v>2480</v>
      </c>
      <c r="F982" s="1">
        <v>2766</v>
      </c>
    </row>
    <row r="983" spans="2:6">
      <c r="B983">
        <v>982</v>
      </c>
      <c r="C983">
        <v>7000217</v>
      </c>
      <c r="D983" t="s">
        <v>987</v>
      </c>
      <c r="E983" s="1">
        <v>2480</v>
      </c>
      <c r="F983" s="1">
        <v>2766</v>
      </c>
    </row>
    <row r="984" spans="2:6">
      <c r="B984">
        <v>983</v>
      </c>
      <c r="C984">
        <v>7000217</v>
      </c>
      <c r="D984" t="s">
        <v>988</v>
      </c>
      <c r="E984" s="1">
        <v>2480</v>
      </c>
      <c r="F984" s="1">
        <v>2766</v>
      </c>
    </row>
    <row r="985" spans="2:6">
      <c r="B985">
        <v>984</v>
      </c>
      <c r="C985">
        <v>7000217</v>
      </c>
      <c r="D985" t="s">
        <v>989</v>
      </c>
      <c r="E985" s="1">
        <v>2480</v>
      </c>
      <c r="F985" s="1">
        <v>2766</v>
      </c>
    </row>
    <row r="986" spans="2:6">
      <c r="B986">
        <v>985</v>
      </c>
      <c r="C986">
        <v>7000217</v>
      </c>
      <c r="D986" t="s">
        <v>990</v>
      </c>
      <c r="E986" s="1">
        <v>2480</v>
      </c>
      <c r="F986" s="1">
        <v>2766</v>
      </c>
    </row>
    <row r="987" spans="2:6">
      <c r="B987">
        <v>986</v>
      </c>
      <c r="C987">
        <v>7000217</v>
      </c>
      <c r="D987" t="s">
        <v>991</v>
      </c>
      <c r="E987" s="1">
        <v>2480</v>
      </c>
      <c r="F987" s="1">
        <v>2766</v>
      </c>
    </row>
    <row r="988" spans="2:6">
      <c r="B988">
        <v>987</v>
      </c>
      <c r="C988">
        <v>7000217</v>
      </c>
      <c r="D988" t="s">
        <v>992</v>
      </c>
      <c r="E988" s="1">
        <v>2480</v>
      </c>
      <c r="F988" s="1">
        <v>2766</v>
      </c>
    </row>
    <row r="989" spans="2:6">
      <c r="B989">
        <v>988</v>
      </c>
      <c r="C989">
        <v>7000217</v>
      </c>
      <c r="D989" t="s">
        <v>993</v>
      </c>
      <c r="E989" s="1">
        <v>2480</v>
      </c>
      <c r="F989" s="1">
        <v>2766</v>
      </c>
    </row>
    <row r="990" spans="2:6">
      <c r="B990">
        <v>989</v>
      </c>
      <c r="C990">
        <v>7000217</v>
      </c>
      <c r="D990" t="s">
        <v>994</v>
      </c>
      <c r="E990" s="1">
        <v>2480</v>
      </c>
      <c r="F990" s="1">
        <v>2766</v>
      </c>
    </row>
    <row r="991" spans="2:6">
      <c r="B991">
        <v>990</v>
      </c>
      <c r="C991">
        <v>7000217</v>
      </c>
      <c r="D991" t="s">
        <v>995</v>
      </c>
      <c r="E991" s="1">
        <v>2207</v>
      </c>
      <c r="F991" s="1">
        <v>2303</v>
      </c>
    </row>
    <row r="992" spans="2:6">
      <c r="B992">
        <v>991</v>
      </c>
      <c r="C992">
        <v>7000217</v>
      </c>
      <c r="D992" t="s">
        <v>996</v>
      </c>
      <c r="E992" s="1">
        <v>2207</v>
      </c>
      <c r="F992" s="1">
        <v>2303</v>
      </c>
    </row>
    <row r="993" spans="2:6">
      <c r="B993">
        <v>992</v>
      </c>
      <c r="C993">
        <v>7000217</v>
      </c>
      <c r="D993" t="s">
        <v>997</v>
      </c>
      <c r="E993" s="1">
        <v>2497</v>
      </c>
      <c r="F993" s="1">
        <v>2800</v>
      </c>
    </row>
    <row r="994" spans="2:6">
      <c r="B994">
        <v>993</v>
      </c>
      <c r="C994">
        <v>7000217</v>
      </c>
      <c r="D994" t="s">
        <v>998</v>
      </c>
      <c r="E994" s="1">
        <v>2497</v>
      </c>
      <c r="F994" s="1">
        <v>2800</v>
      </c>
    </row>
    <row r="995" spans="2:6">
      <c r="B995">
        <v>994</v>
      </c>
      <c r="C995">
        <v>7000217</v>
      </c>
      <c r="D995" t="s">
        <v>999</v>
      </c>
      <c r="E995" s="1">
        <v>2504</v>
      </c>
      <c r="F995" s="1">
        <v>2793</v>
      </c>
    </row>
    <row r="996" spans="2:6">
      <c r="B996">
        <v>995</v>
      </c>
      <c r="C996">
        <v>7000217</v>
      </c>
      <c r="D996" t="s">
        <v>1000</v>
      </c>
      <c r="E996" s="1">
        <v>2504</v>
      </c>
      <c r="F996" s="1">
        <v>2793</v>
      </c>
    </row>
    <row r="997" spans="2:6">
      <c r="B997">
        <v>996</v>
      </c>
      <c r="C997">
        <v>7000217</v>
      </c>
      <c r="D997" t="s">
        <v>1001</v>
      </c>
      <c r="E997" s="1">
        <v>2504</v>
      </c>
      <c r="F997" s="1">
        <v>2793</v>
      </c>
    </row>
    <row r="998" spans="2:6">
      <c r="B998">
        <v>997</v>
      </c>
      <c r="C998">
        <v>7000217</v>
      </c>
      <c r="D998" t="s">
        <v>1002</v>
      </c>
      <c r="E998" s="1">
        <v>2504</v>
      </c>
      <c r="F998" s="1">
        <v>2793</v>
      </c>
    </row>
    <row r="999" spans="2:6">
      <c r="B999">
        <v>998</v>
      </c>
      <c r="C999">
        <v>7000217</v>
      </c>
      <c r="D999" t="s">
        <v>1003</v>
      </c>
      <c r="E999" s="1">
        <v>2504</v>
      </c>
      <c r="F999" s="1">
        <v>2793</v>
      </c>
    </row>
    <row r="1000" spans="2:6">
      <c r="B1000">
        <v>999</v>
      </c>
      <c r="C1000">
        <v>7000217</v>
      </c>
      <c r="D1000" t="s">
        <v>1004</v>
      </c>
      <c r="E1000" s="1">
        <v>2213</v>
      </c>
      <c r="F1000" s="1">
        <v>2304</v>
      </c>
    </row>
    <row r="1001" spans="2:6">
      <c r="B1001">
        <v>1000</v>
      </c>
      <c r="C1001">
        <v>7000217</v>
      </c>
      <c r="D1001" t="s">
        <v>1005</v>
      </c>
      <c r="E1001" s="1">
        <v>2525</v>
      </c>
      <c r="F1001" s="1">
        <v>2816</v>
      </c>
    </row>
    <row r="1002" spans="2:6">
      <c r="B1002">
        <v>1001</v>
      </c>
      <c r="C1002">
        <v>7000217</v>
      </c>
      <c r="D1002" t="s">
        <v>1006</v>
      </c>
      <c r="E1002" s="1">
        <v>2536</v>
      </c>
      <c r="F1002" s="1">
        <v>2840</v>
      </c>
    </row>
    <row r="1003" spans="2:6">
      <c r="B1003">
        <v>1002</v>
      </c>
      <c r="C1003">
        <v>7000217</v>
      </c>
      <c r="D1003" t="s">
        <v>1007</v>
      </c>
      <c r="E1003" s="1">
        <v>2546</v>
      </c>
      <c r="F1003" s="1">
        <v>2842</v>
      </c>
    </row>
    <row r="1004" spans="2:6">
      <c r="B1004">
        <v>1003</v>
      </c>
      <c r="C1004">
        <v>7000217</v>
      </c>
      <c r="D1004" t="s">
        <v>1008</v>
      </c>
      <c r="E1004" s="1">
        <v>2546</v>
      </c>
      <c r="F1004" s="1">
        <v>2842</v>
      </c>
    </row>
    <row r="1005" spans="2:6">
      <c r="B1005">
        <v>1004</v>
      </c>
      <c r="C1005">
        <v>7000217</v>
      </c>
      <c r="D1005" t="s">
        <v>1009</v>
      </c>
      <c r="E1005" s="1">
        <v>2546</v>
      </c>
      <c r="F1005" s="1">
        <v>2842</v>
      </c>
    </row>
    <row r="1006" spans="2:6">
      <c r="B1006">
        <v>1005</v>
      </c>
      <c r="C1006">
        <v>7000217</v>
      </c>
      <c r="D1006" t="s">
        <v>1010</v>
      </c>
      <c r="E1006" s="1">
        <v>2546</v>
      </c>
      <c r="F1006" s="1">
        <v>2842</v>
      </c>
    </row>
    <row r="1007" spans="2:6">
      <c r="B1007">
        <v>1006</v>
      </c>
      <c r="C1007">
        <v>7000217</v>
      </c>
      <c r="D1007" t="s">
        <v>1011</v>
      </c>
      <c r="E1007" s="1">
        <v>2546</v>
      </c>
      <c r="F1007" s="1">
        <v>2842</v>
      </c>
    </row>
    <row r="1008" spans="2:6">
      <c r="B1008">
        <v>1007</v>
      </c>
      <c r="C1008">
        <v>7000217</v>
      </c>
      <c r="D1008" t="s">
        <v>1012</v>
      </c>
      <c r="E1008" s="1">
        <v>2546</v>
      </c>
      <c r="F1008" s="1">
        <v>2842</v>
      </c>
    </row>
    <row r="1009" spans="2:6">
      <c r="B1009">
        <v>1008</v>
      </c>
      <c r="C1009">
        <v>7000217</v>
      </c>
      <c r="D1009" t="s">
        <v>1013</v>
      </c>
      <c r="E1009" s="1">
        <v>2546</v>
      </c>
      <c r="F1009" s="1">
        <v>2842</v>
      </c>
    </row>
    <row r="1010" spans="2:6">
      <c r="B1010">
        <v>1009</v>
      </c>
      <c r="C1010">
        <v>7000217</v>
      </c>
      <c r="D1010" t="s">
        <v>1014</v>
      </c>
      <c r="E1010" s="1">
        <v>2546</v>
      </c>
      <c r="F1010" s="1">
        <v>2842</v>
      </c>
    </row>
    <row r="1011" spans="2:6">
      <c r="B1011">
        <v>1010</v>
      </c>
      <c r="C1011">
        <v>7000217</v>
      </c>
      <c r="D1011" t="s">
        <v>1014</v>
      </c>
      <c r="E1011" s="1">
        <v>2546</v>
      </c>
      <c r="F1011" s="1">
        <v>2842</v>
      </c>
    </row>
    <row r="1012" spans="2:6">
      <c r="B1012">
        <v>1011</v>
      </c>
      <c r="C1012">
        <v>7000217</v>
      </c>
      <c r="D1012" t="s">
        <v>1014</v>
      </c>
      <c r="E1012" s="1">
        <v>2546</v>
      </c>
      <c r="F1012" s="1">
        <v>2842</v>
      </c>
    </row>
    <row r="1013" spans="2:6">
      <c r="B1013">
        <v>1012</v>
      </c>
      <c r="C1013">
        <v>7000217</v>
      </c>
      <c r="D1013" t="s">
        <v>1015</v>
      </c>
      <c r="E1013" s="1">
        <v>2546</v>
      </c>
      <c r="F1013" s="1">
        <v>2842</v>
      </c>
    </row>
    <row r="1014" spans="2:6">
      <c r="B1014">
        <v>1013</v>
      </c>
      <c r="C1014">
        <v>7000217</v>
      </c>
      <c r="D1014" t="s">
        <v>1016</v>
      </c>
      <c r="E1014" s="1">
        <v>2546</v>
      </c>
      <c r="F1014" s="1">
        <v>2842</v>
      </c>
    </row>
    <row r="1015" spans="2:6">
      <c r="B1015">
        <v>1014</v>
      </c>
      <c r="C1015">
        <v>7000217</v>
      </c>
      <c r="D1015" t="s">
        <v>1017</v>
      </c>
      <c r="E1015" s="1">
        <v>2562</v>
      </c>
      <c r="F1015" s="1">
        <v>2857</v>
      </c>
    </row>
    <row r="1016" spans="2:6">
      <c r="B1016">
        <v>1015</v>
      </c>
      <c r="C1016">
        <v>7000217</v>
      </c>
      <c r="D1016" t="s">
        <v>1018</v>
      </c>
      <c r="E1016" s="1">
        <v>2562</v>
      </c>
      <c r="F1016" s="1">
        <v>2857</v>
      </c>
    </row>
    <row r="1017" spans="2:6">
      <c r="B1017">
        <v>1016</v>
      </c>
      <c r="C1017">
        <v>7000217</v>
      </c>
      <c r="D1017" t="s">
        <v>1019</v>
      </c>
      <c r="E1017" s="1">
        <v>2577</v>
      </c>
      <c r="F1017" s="1">
        <v>2886</v>
      </c>
    </row>
    <row r="1018" spans="2:6">
      <c r="B1018">
        <v>1017</v>
      </c>
      <c r="C1018">
        <v>7000217</v>
      </c>
      <c r="D1018" t="s">
        <v>1020</v>
      </c>
      <c r="E1018" s="1">
        <v>2628</v>
      </c>
      <c r="F1018" s="1">
        <v>2937</v>
      </c>
    </row>
    <row r="1019" spans="2:6">
      <c r="B1019">
        <v>1018</v>
      </c>
      <c r="C1019">
        <v>7000217</v>
      </c>
      <c r="D1019" t="s">
        <v>1021</v>
      </c>
      <c r="E1019" s="1">
        <v>2628</v>
      </c>
      <c r="F1019" s="1">
        <v>2937</v>
      </c>
    </row>
    <row r="1020" spans="2:6">
      <c r="B1020">
        <v>1019</v>
      </c>
      <c r="C1020">
        <v>7000217</v>
      </c>
      <c r="D1020" t="s">
        <v>1022</v>
      </c>
      <c r="E1020" s="1">
        <v>2628</v>
      </c>
      <c r="F1020" s="1">
        <v>2937</v>
      </c>
    </row>
    <row r="1021" spans="2:6">
      <c r="B1021">
        <v>1020</v>
      </c>
      <c r="C1021">
        <v>7000217</v>
      </c>
      <c r="D1021" t="s">
        <v>1023</v>
      </c>
      <c r="E1021" s="1">
        <v>2628</v>
      </c>
      <c r="F1021" s="1">
        <v>2937</v>
      </c>
    </row>
    <row r="1022" spans="2:6">
      <c r="B1022">
        <v>1021</v>
      </c>
      <c r="C1022">
        <v>7000217</v>
      </c>
      <c r="D1022" t="s">
        <v>1024</v>
      </c>
      <c r="E1022" s="1">
        <v>2628</v>
      </c>
      <c r="F1022" s="1">
        <v>2937</v>
      </c>
    </row>
    <row r="1023" spans="2:6">
      <c r="B1023">
        <v>1022</v>
      </c>
      <c r="C1023">
        <v>7000217</v>
      </c>
      <c r="D1023" t="s">
        <v>1025</v>
      </c>
      <c r="E1023" s="1">
        <v>2628</v>
      </c>
      <c r="F1023" s="1">
        <v>2937</v>
      </c>
    </row>
    <row r="1024" spans="2:6">
      <c r="B1024">
        <v>1023</v>
      </c>
      <c r="C1024">
        <v>7000217</v>
      </c>
      <c r="D1024" t="s">
        <v>1026</v>
      </c>
      <c r="E1024" s="1">
        <v>2628</v>
      </c>
      <c r="F1024" s="1">
        <v>2937</v>
      </c>
    </row>
    <row r="1025" spans="2:6">
      <c r="B1025">
        <v>1024</v>
      </c>
      <c r="C1025">
        <v>7000217</v>
      </c>
      <c r="D1025" t="s">
        <v>1027</v>
      </c>
      <c r="E1025" s="1">
        <v>2628</v>
      </c>
      <c r="F1025" s="1">
        <v>2937</v>
      </c>
    </row>
    <row r="1026" spans="2:6">
      <c r="B1026">
        <v>1025</v>
      </c>
      <c r="C1026">
        <v>7000217</v>
      </c>
      <c r="D1026" t="s">
        <v>1028</v>
      </c>
      <c r="E1026" s="1">
        <v>2628</v>
      </c>
      <c r="F1026" s="1">
        <v>2937</v>
      </c>
    </row>
    <row r="1027" spans="2:6">
      <c r="B1027">
        <v>1026</v>
      </c>
      <c r="C1027">
        <v>7000217</v>
      </c>
      <c r="D1027" t="s">
        <v>1029</v>
      </c>
      <c r="E1027" s="1">
        <v>2628</v>
      </c>
      <c r="F1027" s="1">
        <v>2937</v>
      </c>
    </row>
    <row r="1028" spans="2:6">
      <c r="B1028">
        <v>1027</v>
      </c>
      <c r="C1028">
        <v>7000217</v>
      </c>
      <c r="D1028" t="s">
        <v>1030</v>
      </c>
      <c r="E1028" s="1">
        <v>2635</v>
      </c>
      <c r="F1028" s="1">
        <v>2939</v>
      </c>
    </row>
    <row r="1029" spans="2:6">
      <c r="B1029">
        <v>1028</v>
      </c>
      <c r="C1029">
        <v>7000217</v>
      </c>
      <c r="D1029" t="s">
        <v>1031</v>
      </c>
      <c r="E1029" s="1">
        <v>2635</v>
      </c>
      <c r="F1029" s="1">
        <v>2939</v>
      </c>
    </row>
    <row r="1030" spans="2:6">
      <c r="B1030">
        <v>1029</v>
      </c>
      <c r="C1030">
        <v>7000217</v>
      </c>
      <c r="D1030" t="s">
        <v>1032</v>
      </c>
      <c r="E1030" s="1">
        <v>2635</v>
      </c>
      <c r="F1030" s="1">
        <v>2939</v>
      </c>
    </row>
    <row r="1031" spans="2:6">
      <c r="B1031">
        <v>1030</v>
      </c>
      <c r="C1031">
        <v>7000217</v>
      </c>
      <c r="D1031" t="s">
        <v>1033</v>
      </c>
      <c r="E1031" s="1">
        <v>2354</v>
      </c>
      <c r="F1031" s="1">
        <v>2472</v>
      </c>
    </row>
    <row r="1032" spans="2:6">
      <c r="B1032">
        <v>1031</v>
      </c>
      <c r="C1032">
        <v>7000217</v>
      </c>
      <c r="D1032" t="s">
        <v>1034</v>
      </c>
      <c r="E1032" s="1">
        <v>2637</v>
      </c>
      <c r="F1032" s="1">
        <v>2941</v>
      </c>
    </row>
    <row r="1033" spans="2:6">
      <c r="B1033">
        <v>1032</v>
      </c>
      <c r="C1033">
        <v>7000217</v>
      </c>
      <c r="D1033" t="s">
        <v>1035</v>
      </c>
      <c r="E1033" s="1">
        <v>2701</v>
      </c>
      <c r="F1033" s="1">
        <v>3015</v>
      </c>
    </row>
    <row r="1034" spans="2:6">
      <c r="B1034">
        <v>1033</v>
      </c>
      <c r="C1034">
        <v>7000217</v>
      </c>
      <c r="D1034" t="s">
        <v>1036</v>
      </c>
      <c r="E1034" s="1">
        <v>2701</v>
      </c>
      <c r="F1034" s="1">
        <v>3015</v>
      </c>
    </row>
    <row r="1035" spans="2:6">
      <c r="B1035">
        <v>1034</v>
      </c>
      <c r="C1035">
        <v>7000217</v>
      </c>
      <c r="D1035" t="s">
        <v>1037</v>
      </c>
      <c r="E1035" s="1">
        <v>2710</v>
      </c>
      <c r="F1035" s="1">
        <v>3022</v>
      </c>
    </row>
    <row r="1036" spans="2:6">
      <c r="B1036">
        <v>1035</v>
      </c>
      <c r="C1036">
        <v>7000217</v>
      </c>
      <c r="D1036" t="s">
        <v>1038</v>
      </c>
      <c r="E1036" s="1">
        <v>2705</v>
      </c>
      <c r="F1036" s="1">
        <v>3017</v>
      </c>
    </row>
    <row r="1037" spans="2:6">
      <c r="B1037">
        <v>1036</v>
      </c>
      <c r="C1037">
        <v>7000217</v>
      </c>
      <c r="D1037" t="s">
        <v>1039</v>
      </c>
      <c r="E1037" s="1">
        <v>2705</v>
      </c>
      <c r="F1037" s="1">
        <v>3017</v>
      </c>
    </row>
    <row r="1038" spans="2:6">
      <c r="B1038">
        <v>1037</v>
      </c>
      <c r="C1038">
        <v>7000217</v>
      </c>
      <c r="D1038" t="s">
        <v>1040</v>
      </c>
      <c r="E1038" s="1">
        <v>2705</v>
      </c>
      <c r="F1038" s="1">
        <v>3017</v>
      </c>
    </row>
    <row r="1039" spans="2:6">
      <c r="B1039">
        <v>1038</v>
      </c>
      <c r="C1039">
        <v>7000217</v>
      </c>
      <c r="D1039" t="s">
        <v>1041</v>
      </c>
      <c r="E1039" s="1">
        <v>2705</v>
      </c>
      <c r="F1039" s="1">
        <v>3017</v>
      </c>
    </row>
    <row r="1040" spans="2:6">
      <c r="B1040">
        <v>1039</v>
      </c>
      <c r="C1040">
        <v>7000217</v>
      </c>
      <c r="D1040" t="s">
        <v>1042</v>
      </c>
      <c r="E1040" s="1">
        <v>2705</v>
      </c>
      <c r="F1040" s="1">
        <v>3017</v>
      </c>
    </row>
    <row r="1041" spans="2:6">
      <c r="B1041">
        <v>1040</v>
      </c>
      <c r="C1041">
        <v>7000217</v>
      </c>
      <c r="D1041" t="s">
        <v>1043</v>
      </c>
      <c r="E1041" s="1">
        <v>2705</v>
      </c>
      <c r="F1041" s="1">
        <v>3017</v>
      </c>
    </row>
    <row r="1042" spans="2:6">
      <c r="B1042">
        <v>1041</v>
      </c>
      <c r="C1042">
        <v>7000217</v>
      </c>
      <c r="D1042" t="s">
        <v>1044</v>
      </c>
      <c r="E1042" s="1">
        <v>2705</v>
      </c>
      <c r="F1042" s="1">
        <v>3017</v>
      </c>
    </row>
    <row r="1043" spans="2:6">
      <c r="B1043">
        <v>1042</v>
      </c>
      <c r="C1043">
        <v>7000217</v>
      </c>
      <c r="D1043" t="s">
        <v>1045</v>
      </c>
      <c r="E1043" s="1">
        <v>2705</v>
      </c>
      <c r="F1043" s="1">
        <v>3017</v>
      </c>
    </row>
    <row r="1044" spans="2:6">
      <c r="B1044">
        <v>1043</v>
      </c>
      <c r="C1044">
        <v>7000217</v>
      </c>
      <c r="D1044" t="s">
        <v>1046</v>
      </c>
      <c r="E1044" s="1">
        <v>2705</v>
      </c>
      <c r="F1044" s="1">
        <v>3017</v>
      </c>
    </row>
    <row r="1045" spans="2:6">
      <c r="B1045">
        <v>1044</v>
      </c>
      <c r="C1045">
        <v>7000217</v>
      </c>
      <c r="D1045" t="s">
        <v>1047</v>
      </c>
      <c r="E1045" s="1">
        <v>2705</v>
      </c>
      <c r="F1045" s="1">
        <v>3017</v>
      </c>
    </row>
    <row r="1046" spans="2:6">
      <c r="B1046">
        <v>1045</v>
      </c>
      <c r="C1046">
        <v>7000217</v>
      </c>
      <c r="D1046" t="s">
        <v>1048</v>
      </c>
      <c r="E1046" s="1">
        <v>2705</v>
      </c>
      <c r="F1046" s="1">
        <v>3017</v>
      </c>
    </row>
    <row r="1047" spans="2:6">
      <c r="B1047">
        <v>1046</v>
      </c>
      <c r="C1047">
        <v>7000217</v>
      </c>
      <c r="D1047" t="s">
        <v>1049</v>
      </c>
      <c r="E1047" s="1">
        <v>2705</v>
      </c>
      <c r="F1047" s="1">
        <v>3017</v>
      </c>
    </row>
    <row r="1048" spans="2:6">
      <c r="B1048">
        <v>1047</v>
      </c>
      <c r="C1048">
        <v>7000217</v>
      </c>
      <c r="D1048" t="s">
        <v>1050</v>
      </c>
      <c r="E1048" s="1">
        <v>2705</v>
      </c>
      <c r="F1048" s="1">
        <v>3017</v>
      </c>
    </row>
    <row r="1049" spans="2:6">
      <c r="B1049">
        <v>1048</v>
      </c>
      <c r="C1049">
        <v>7000217</v>
      </c>
      <c r="D1049" t="s">
        <v>1051</v>
      </c>
      <c r="E1049" s="1">
        <v>2705</v>
      </c>
      <c r="F1049" s="1">
        <v>3017</v>
      </c>
    </row>
    <row r="1050" spans="2:6">
      <c r="B1050">
        <v>1049</v>
      </c>
      <c r="C1050">
        <v>7000217</v>
      </c>
      <c r="D1050" t="s">
        <v>1052</v>
      </c>
      <c r="E1050" s="1">
        <v>2705</v>
      </c>
      <c r="F1050" s="1">
        <v>3017</v>
      </c>
    </row>
    <row r="1051" spans="2:6">
      <c r="B1051">
        <v>1050</v>
      </c>
      <c r="C1051">
        <v>7000217</v>
      </c>
      <c r="D1051" t="s">
        <v>1053</v>
      </c>
      <c r="E1051" s="1">
        <v>2775</v>
      </c>
      <c r="F1051" s="1">
        <v>3106</v>
      </c>
    </row>
    <row r="1052" spans="2:6">
      <c r="B1052">
        <v>1051</v>
      </c>
      <c r="C1052">
        <v>7000217</v>
      </c>
      <c r="D1052" t="s">
        <v>1054</v>
      </c>
      <c r="E1052" s="1">
        <v>2775</v>
      </c>
      <c r="F1052" s="1">
        <v>3106</v>
      </c>
    </row>
    <row r="1053" spans="2:6">
      <c r="B1053">
        <v>1052</v>
      </c>
      <c r="C1053">
        <v>7000217</v>
      </c>
      <c r="D1053" t="s">
        <v>1055</v>
      </c>
      <c r="E1053" s="1">
        <v>2775</v>
      </c>
      <c r="F1053" s="1">
        <v>3106</v>
      </c>
    </row>
    <row r="1054" spans="2:6">
      <c r="B1054">
        <v>1053</v>
      </c>
      <c r="C1054">
        <v>7000217</v>
      </c>
      <c r="D1054" t="s">
        <v>1056</v>
      </c>
      <c r="E1054" s="1">
        <v>2783</v>
      </c>
      <c r="F1054" s="1">
        <v>3110</v>
      </c>
    </row>
    <row r="1055" spans="2:6">
      <c r="B1055">
        <v>1054</v>
      </c>
      <c r="C1055">
        <v>7000217</v>
      </c>
      <c r="D1055" t="s">
        <v>1057</v>
      </c>
      <c r="E1055" s="1">
        <v>2783</v>
      </c>
      <c r="F1055" s="1">
        <v>3110</v>
      </c>
    </row>
    <row r="1056" spans="2:6">
      <c r="B1056">
        <v>1055</v>
      </c>
      <c r="C1056">
        <v>7000217</v>
      </c>
      <c r="D1056" t="s">
        <v>1058</v>
      </c>
      <c r="E1056" s="1">
        <v>2729</v>
      </c>
      <c r="F1056" s="1">
        <v>3044</v>
      </c>
    </row>
    <row r="1057" spans="2:6">
      <c r="B1057">
        <v>1056</v>
      </c>
      <c r="C1057">
        <v>7000217</v>
      </c>
      <c r="D1057" t="s">
        <v>1059</v>
      </c>
      <c r="E1057" s="1">
        <v>2783</v>
      </c>
      <c r="F1057" s="1">
        <v>3110</v>
      </c>
    </row>
    <row r="1058" spans="2:6">
      <c r="B1058">
        <v>1057</v>
      </c>
      <c r="C1058">
        <v>7000217</v>
      </c>
      <c r="D1058" t="s">
        <v>1060</v>
      </c>
      <c r="E1058" s="1">
        <v>2729</v>
      </c>
      <c r="F1058" s="1">
        <v>3044</v>
      </c>
    </row>
    <row r="1059" spans="2:6">
      <c r="B1059">
        <v>1058</v>
      </c>
      <c r="C1059">
        <v>7000217</v>
      </c>
      <c r="D1059" t="s">
        <v>1061</v>
      </c>
      <c r="E1059" s="1">
        <v>2729</v>
      </c>
      <c r="F1059" s="1">
        <v>3044</v>
      </c>
    </row>
    <row r="1060" spans="2:6">
      <c r="B1060">
        <v>1059</v>
      </c>
      <c r="C1060">
        <v>7000217</v>
      </c>
      <c r="D1060" t="s">
        <v>1062</v>
      </c>
      <c r="E1060" s="1">
        <v>2790</v>
      </c>
      <c r="F1060" s="1">
        <v>3209</v>
      </c>
    </row>
    <row r="1061" spans="2:6">
      <c r="B1061">
        <v>1060</v>
      </c>
      <c r="C1061">
        <v>7000217</v>
      </c>
      <c r="D1061" t="s">
        <v>1063</v>
      </c>
      <c r="E1061" s="1">
        <v>2790</v>
      </c>
      <c r="F1061" s="1">
        <v>3209</v>
      </c>
    </row>
    <row r="1062" spans="2:6">
      <c r="B1062">
        <v>1061</v>
      </c>
      <c r="C1062">
        <v>7000217</v>
      </c>
      <c r="D1062" t="s">
        <v>1064</v>
      </c>
      <c r="E1062" s="1">
        <v>2790</v>
      </c>
      <c r="F1062" s="1">
        <v>3209</v>
      </c>
    </row>
    <row r="1063" spans="2:6">
      <c r="B1063">
        <v>1062</v>
      </c>
      <c r="C1063">
        <v>7000217</v>
      </c>
      <c r="D1063" t="s">
        <v>1065</v>
      </c>
      <c r="E1063" s="1">
        <v>2508</v>
      </c>
      <c r="F1063" s="1">
        <v>2644</v>
      </c>
    </row>
    <row r="1064" spans="2:6">
      <c r="B1064">
        <v>1063</v>
      </c>
      <c r="C1064">
        <v>7000217</v>
      </c>
      <c r="D1064" t="s">
        <v>1066</v>
      </c>
      <c r="E1064" s="1">
        <v>2508</v>
      </c>
      <c r="F1064" s="1">
        <v>2644</v>
      </c>
    </row>
    <row r="1065" spans="2:6">
      <c r="B1065">
        <v>1064</v>
      </c>
      <c r="C1065">
        <v>7000217</v>
      </c>
      <c r="D1065" t="s">
        <v>1067</v>
      </c>
      <c r="E1065" s="1">
        <v>2771</v>
      </c>
      <c r="F1065" s="1">
        <v>3093</v>
      </c>
    </row>
    <row r="1066" spans="2:6">
      <c r="B1066">
        <v>1065</v>
      </c>
      <c r="C1066">
        <v>7000217</v>
      </c>
      <c r="D1066" t="s">
        <v>1068</v>
      </c>
      <c r="E1066" s="1">
        <v>2771</v>
      </c>
      <c r="F1066" s="1">
        <v>3093</v>
      </c>
    </row>
    <row r="1067" spans="2:6">
      <c r="B1067">
        <v>1066</v>
      </c>
      <c r="C1067">
        <v>7000217</v>
      </c>
      <c r="D1067" t="s">
        <v>1069</v>
      </c>
      <c r="E1067" s="1">
        <v>2771</v>
      </c>
      <c r="F1067" s="1">
        <v>3093</v>
      </c>
    </row>
    <row r="1068" spans="2:6">
      <c r="B1068">
        <v>1067</v>
      </c>
      <c r="C1068">
        <v>7000217</v>
      </c>
      <c r="D1068" t="s">
        <v>1070</v>
      </c>
      <c r="E1068" s="1">
        <v>2771</v>
      </c>
      <c r="F1068" s="1">
        <v>3093</v>
      </c>
    </row>
    <row r="1069" spans="2:6">
      <c r="B1069">
        <v>1068</v>
      </c>
      <c r="C1069">
        <v>7000217</v>
      </c>
      <c r="D1069" t="s">
        <v>1071</v>
      </c>
      <c r="E1069" s="1">
        <v>2771</v>
      </c>
      <c r="F1069" s="1">
        <v>3093</v>
      </c>
    </row>
    <row r="1070" spans="2:6">
      <c r="B1070">
        <v>1069</v>
      </c>
      <c r="C1070">
        <v>7000217</v>
      </c>
      <c r="D1070" t="s">
        <v>1072</v>
      </c>
      <c r="E1070" s="1">
        <v>2771</v>
      </c>
      <c r="F1070" s="1">
        <v>3093</v>
      </c>
    </row>
    <row r="1071" spans="2:6">
      <c r="B1071">
        <v>1070</v>
      </c>
      <c r="C1071">
        <v>7000217</v>
      </c>
      <c r="D1071" t="s">
        <v>1073</v>
      </c>
      <c r="E1071" s="1">
        <v>2771</v>
      </c>
      <c r="F1071" s="1">
        <v>3093</v>
      </c>
    </row>
    <row r="1072" spans="2:6">
      <c r="B1072">
        <v>1071</v>
      </c>
      <c r="C1072">
        <v>7000217</v>
      </c>
      <c r="D1072" t="s">
        <v>1074</v>
      </c>
      <c r="E1072" s="1">
        <v>2771</v>
      </c>
      <c r="F1072" s="1">
        <v>3093</v>
      </c>
    </row>
    <row r="1073" spans="2:6">
      <c r="B1073">
        <v>1072</v>
      </c>
      <c r="C1073">
        <v>7000217</v>
      </c>
      <c r="D1073" t="s">
        <v>1075</v>
      </c>
      <c r="E1073" s="1">
        <v>2771</v>
      </c>
      <c r="F1073" s="1">
        <v>3093</v>
      </c>
    </row>
    <row r="1074" spans="2:6">
      <c r="B1074">
        <v>1073</v>
      </c>
      <c r="C1074">
        <v>7000217</v>
      </c>
      <c r="D1074" t="s">
        <v>1075</v>
      </c>
      <c r="E1074" s="1">
        <v>2771</v>
      </c>
      <c r="F1074" s="1">
        <v>3093</v>
      </c>
    </row>
    <row r="1075" spans="2:6">
      <c r="B1075">
        <v>1074</v>
      </c>
      <c r="C1075">
        <v>7000217</v>
      </c>
      <c r="D1075" t="s">
        <v>1076</v>
      </c>
      <c r="E1075" s="1">
        <v>2771</v>
      </c>
      <c r="F1075" s="1">
        <v>3093</v>
      </c>
    </row>
    <row r="1076" spans="2:6">
      <c r="B1076">
        <v>1075</v>
      </c>
      <c r="C1076">
        <v>7000217</v>
      </c>
      <c r="D1076" t="s">
        <v>1077</v>
      </c>
      <c r="E1076" s="1">
        <v>2771</v>
      </c>
      <c r="F1076" s="1">
        <v>3093</v>
      </c>
    </row>
    <row r="1077" spans="2:6">
      <c r="B1077">
        <v>1076</v>
      </c>
      <c r="C1077">
        <v>7000217</v>
      </c>
      <c r="D1077" t="s">
        <v>1078</v>
      </c>
      <c r="E1077" s="1">
        <v>2829</v>
      </c>
      <c r="F1077" s="1">
        <v>3155</v>
      </c>
    </row>
    <row r="1078" spans="2:6">
      <c r="B1078">
        <v>1077</v>
      </c>
      <c r="C1078">
        <v>7000217</v>
      </c>
      <c r="D1078" t="s">
        <v>1079</v>
      </c>
      <c r="E1078" s="1">
        <v>2829</v>
      </c>
      <c r="F1078" s="1">
        <v>3155</v>
      </c>
    </row>
    <row r="1079" spans="2:6">
      <c r="B1079">
        <v>1078</v>
      </c>
      <c r="C1079">
        <v>7000217</v>
      </c>
      <c r="D1079" t="s">
        <v>1080</v>
      </c>
      <c r="E1079" s="1">
        <v>2829</v>
      </c>
      <c r="F1079" s="1">
        <v>3155</v>
      </c>
    </row>
    <row r="1080" spans="2:6">
      <c r="B1080">
        <v>1079</v>
      </c>
      <c r="C1080">
        <v>7000217</v>
      </c>
      <c r="D1080" t="s">
        <v>1081</v>
      </c>
      <c r="E1080" s="1">
        <v>2857</v>
      </c>
      <c r="F1080" s="1">
        <v>3197</v>
      </c>
    </row>
    <row r="1081" spans="2:6">
      <c r="B1081">
        <v>1080</v>
      </c>
      <c r="C1081">
        <v>7000217</v>
      </c>
      <c r="D1081" t="s">
        <v>1082</v>
      </c>
      <c r="E1081" s="1">
        <v>2874</v>
      </c>
      <c r="F1081" s="1">
        <v>3205</v>
      </c>
    </row>
    <row r="1082" spans="2:6">
      <c r="B1082">
        <v>1081</v>
      </c>
      <c r="C1082">
        <v>7000217</v>
      </c>
      <c r="D1082" t="s">
        <v>1083</v>
      </c>
      <c r="E1082" s="1">
        <v>2874</v>
      </c>
      <c r="F1082" s="1">
        <v>3205</v>
      </c>
    </row>
    <row r="1083" spans="2:6">
      <c r="B1083">
        <v>1082</v>
      </c>
      <c r="C1083">
        <v>7000217</v>
      </c>
      <c r="D1083" t="s">
        <v>1084</v>
      </c>
      <c r="E1083" s="1">
        <v>2908</v>
      </c>
      <c r="F1083" s="1">
        <v>3245</v>
      </c>
    </row>
    <row r="1084" spans="2:6">
      <c r="B1084">
        <v>1083</v>
      </c>
      <c r="C1084">
        <v>7000217</v>
      </c>
      <c r="D1084" t="s">
        <v>1085</v>
      </c>
      <c r="E1084" s="1">
        <v>2874</v>
      </c>
      <c r="F1084" s="1">
        <v>3205</v>
      </c>
    </row>
    <row r="1085" spans="2:6">
      <c r="B1085">
        <v>1084</v>
      </c>
      <c r="C1085">
        <v>7000217</v>
      </c>
      <c r="D1085" t="s">
        <v>1086</v>
      </c>
      <c r="E1085" s="1">
        <v>2874</v>
      </c>
      <c r="F1085" s="1">
        <v>3205</v>
      </c>
    </row>
    <row r="1086" spans="2:6">
      <c r="B1086">
        <v>1085</v>
      </c>
      <c r="C1086">
        <v>7000217</v>
      </c>
      <c r="D1086" t="s">
        <v>1087</v>
      </c>
      <c r="E1086" s="1">
        <v>2874</v>
      </c>
      <c r="F1086" s="1">
        <v>3205</v>
      </c>
    </row>
    <row r="1087" spans="2:6">
      <c r="B1087">
        <v>1086</v>
      </c>
      <c r="C1087">
        <v>7000217</v>
      </c>
      <c r="D1087" t="s">
        <v>1088</v>
      </c>
      <c r="E1087" s="1">
        <v>2874</v>
      </c>
      <c r="F1087" s="1">
        <v>3205</v>
      </c>
    </row>
    <row r="1088" spans="2:6">
      <c r="B1088">
        <v>1087</v>
      </c>
      <c r="C1088">
        <v>7000217</v>
      </c>
      <c r="D1088" t="s">
        <v>1089</v>
      </c>
      <c r="E1088" s="1">
        <v>2874</v>
      </c>
      <c r="F1088" s="1">
        <v>3205</v>
      </c>
    </row>
    <row r="1089" spans="2:6">
      <c r="B1089">
        <v>1088</v>
      </c>
      <c r="C1089">
        <v>7000217</v>
      </c>
      <c r="D1089" t="s">
        <v>1090</v>
      </c>
      <c r="E1089" s="1">
        <v>2874</v>
      </c>
      <c r="F1089" s="1">
        <v>3205</v>
      </c>
    </row>
    <row r="1090" spans="2:6">
      <c r="B1090">
        <v>1089</v>
      </c>
      <c r="C1090">
        <v>7000217</v>
      </c>
      <c r="D1090" t="s">
        <v>1091</v>
      </c>
      <c r="E1090" s="1">
        <v>2874</v>
      </c>
      <c r="F1090" s="1">
        <v>3205</v>
      </c>
    </row>
    <row r="1091" spans="2:6">
      <c r="B1091">
        <v>1090</v>
      </c>
      <c r="C1091">
        <v>7000217</v>
      </c>
      <c r="D1091" t="s">
        <v>1092</v>
      </c>
      <c r="E1091" s="1">
        <v>2874</v>
      </c>
      <c r="F1091" s="1">
        <v>3205</v>
      </c>
    </row>
    <row r="1092" spans="2:6">
      <c r="B1092">
        <v>1091</v>
      </c>
      <c r="C1092">
        <v>7000217</v>
      </c>
      <c r="D1092" t="s">
        <v>1093</v>
      </c>
      <c r="E1092" s="1">
        <v>2874</v>
      </c>
      <c r="F1092" s="1">
        <v>3205</v>
      </c>
    </row>
    <row r="1093" spans="2:6">
      <c r="B1093">
        <v>1092</v>
      </c>
      <c r="C1093">
        <v>7000217</v>
      </c>
      <c r="D1093" t="s">
        <v>1094</v>
      </c>
      <c r="E1093" s="1">
        <v>2874</v>
      </c>
      <c r="F1093" s="1">
        <v>3205</v>
      </c>
    </row>
    <row r="1094" spans="2:6">
      <c r="B1094">
        <v>1093</v>
      </c>
      <c r="C1094">
        <v>7000217</v>
      </c>
      <c r="D1094" t="s">
        <v>1095</v>
      </c>
      <c r="E1094" s="1">
        <v>2874</v>
      </c>
      <c r="F1094" s="1">
        <v>3205</v>
      </c>
    </row>
    <row r="1095" spans="2:6">
      <c r="B1095">
        <v>1094</v>
      </c>
      <c r="C1095">
        <v>7000217</v>
      </c>
      <c r="D1095" t="s">
        <v>1096</v>
      </c>
      <c r="E1095" s="1">
        <v>2874</v>
      </c>
      <c r="F1095" s="1">
        <v>3205</v>
      </c>
    </row>
    <row r="1096" spans="2:6">
      <c r="B1096">
        <v>1095</v>
      </c>
      <c r="C1096">
        <v>7000217</v>
      </c>
      <c r="D1096" t="s">
        <v>1097</v>
      </c>
      <c r="E1096" s="1">
        <v>2881</v>
      </c>
      <c r="F1096" s="1">
        <v>3213</v>
      </c>
    </row>
    <row r="1097" spans="2:6">
      <c r="B1097">
        <v>1096</v>
      </c>
      <c r="C1097">
        <v>7000217</v>
      </c>
      <c r="D1097" t="s">
        <v>1098</v>
      </c>
      <c r="E1097" s="1">
        <v>2853</v>
      </c>
      <c r="F1097" s="1">
        <v>3188</v>
      </c>
    </row>
    <row r="1098" spans="2:6">
      <c r="B1098">
        <v>1097</v>
      </c>
      <c r="C1098">
        <v>7000217</v>
      </c>
      <c r="D1098" t="s">
        <v>1099</v>
      </c>
      <c r="E1098" s="1">
        <v>2853</v>
      </c>
      <c r="F1098" s="1">
        <v>3188</v>
      </c>
    </row>
    <row r="1099" spans="2:6">
      <c r="B1099">
        <v>1098</v>
      </c>
      <c r="C1099">
        <v>7000217</v>
      </c>
      <c r="D1099" t="s">
        <v>1100</v>
      </c>
      <c r="E1099" s="1">
        <v>2853</v>
      </c>
      <c r="F1099" s="1">
        <v>3188</v>
      </c>
    </row>
    <row r="1100" spans="2:6">
      <c r="B1100">
        <v>1099</v>
      </c>
      <c r="C1100">
        <v>7000217</v>
      </c>
      <c r="D1100" t="s">
        <v>1101</v>
      </c>
      <c r="E1100" s="1">
        <v>2853</v>
      </c>
      <c r="F1100" s="1">
        <v>3188</v>
      </c>
    </row>
    <row r="1101" spans="2:6">
      <c r="B1101">
        <v>1100</v>
      </c>
      <c r="C1101">
        <v>7000217</v>
      </c>
      <c r="D1101" t="s">
        <v>1102</v>
      </c>
      <c r="E1101" s="1">
        <v>2853</v>
      </c>
      <c r="F1101" s="1">
        <v>3188</v>
      </c>
    </row>
    <row r="1102" spans="2:6">
      <c r="B1102">
        <v>1101</v>
      </c>
      <c r="C1102">
        <v>7000217</v>
      </c>
      <c r="D1102" t="s">
        <v>1103</v>
      </c>
      <c r="E1102" s="1">
        <v>2853</v>
      </c>
      <c r="F1102" s="1">
        <v>3188</v>
      </c>
    </row>
    <row r="1103" spans="2:6">
      <c r="B1103">
        <v>1102</v>
      </c>
      <c r="C1103">
        <v>7000217</v>
      </c>
      <c r="D1103" t="s">
        <v>1104</v>
      </c>
      <c r="E1103" s="1">
        <v>2902</v>
      </c>
      <c r="F1103" s="1">
        <v>3266</v>
      </c>
    </row>
    <row r="1104" spans="2:6">
      <c r="B1104">
        <v>1103</v>
      </c>
      <c r="C1104">
        <v>7000217</v>
      </c>
      <c r="D1104" t="s">
        <v>1105</v>
      </c>
      <c r="E1104" s="1">
        <v>2902</v>
      </c>
      <c r="F1104" s="1">
        <v>3266</v>
      </c>
    </row>
    <row r="1105" spans="2:6">
      <c r="B1105">
        <v>1104</v>
      </c>
      <c r="C1105">
        <v>7000217</v>
      </c>
      <c r="D1105" t="s">
        <v>1106</v>
      </c>
      <c r="E1105" s="1">
        <v>2902</v>
      </c>
      <c r="F1105" s="1">
        <v>3236</v>
      </c>
    </row>
    <row r="1106" spans="2:6">
      <c r="B1106">
        <v>1105</v>
      </c>
      <c r="C1106">
        <v>7000217</v>
      </c>
      <c r="D1106" t="s">
        <v>1107</v>
      </c>
      <c r="E1106" s="1">
        <v>2854</v>
      </c>
      <c r="F1106" s="1">
        <v>3194</v>
      </c>
    </row>
    <row r="1107" spans="2:6">
      <c r="B1107">
        <v>1106</v>
      </c>
      <c r="C1107">
        <v>7000217</v>
      </c>
      <c r="D1107" t="s">
        <v>1108</v>
      </c>
      <c r="E1107" s="1">
        <v>2854</v>
      </c>
      <c r="F1107" s="1">
        <v>3194</v>
      </c>
    </row>
    <row r="1108" spans="2:6">
      <c r="B1108">
        <v>1107</v>
      </c>
      <c r="C1108">
        <v>7000217</v>
      </c>
      <c r="D1108" t="s">
        <v>1109</v>
      </c>
      <c r="E1108" s="1">
        <v>2854</v>
      </c>
      <c r="F1108" s="1">
        <v>3194</v>
      </c>
    </row>
    <row r="1109" spans="2:6">
      <c r="B1109">
        <v>1108</v>
      </c>
      <c r="C1109">
        <v>7000217</v>
      </c>
      <c r="D1109" t="s">
        <v>1110</v>
      </c>
      <c r="E1109" s="1">
        <v>2854</v>
      </c>
      <c r="F1109" s="1">
        <v>3194</v>
      </c>
    </row>
    <row r="1110" spans="2:6">
      <c r="B1110">
        <v>1109</v>
      </c>
      <c r="C1110">
        <v>7000217</v>
      </c>
      <c r="D1110" t="s">
        <v>1111</v>
      </c>
      <c r="E1110" s="1">
        <v>2854</v>
      </c>
      <c r="F1110" s="1">
        <v>3183</v>
      </c>
    </row>
    <row r="1111" spans="2:6">
      <c r="B1111">
        <v>1110</v>
      </c>
      <c r="C1111">
        <v>7000217</v>
      </c>
      <c r="D1111" t="s">
        <v>1112</v>
      </c>
      <c r="E1111" s="1">
        <v>2859</v>
      </c>
      <c r="F1111" s="1">
        <v>3189</v>
      </c>
    </row>
    <row r="1112" spans="2:6">
      <c r="B1112">
        <v>1111</v>
      </c>
      <c r="C1112">
        <v>7000217</v>
      </c>
      <c r="D1112" t="s">
        <v>1113</v>
      </c>
      <c r="E1112" s="1">
        <v>2859</v>
      </c>
      <c r="F1112" s="1">
        <v>3189</v>
      </c>
    </row>
    <row r="1113" spans="2:6">
      <c r="B1113">
        <v>1112</v>
      </c>
      <c r="C1113">
        <v>7000217</v>
      </c>
      <c r="D1113" t="s">
        <v>1114</v>
      </c>
      <c r="E1113" s="1">
        <v>2859</v>
      </c>
      <c r="F1113" s="1">
        <v>3189</v>
      </c>
    </row>
    <row r="1114" spans="2:6">
      <c r="B1114">
        <v>1113</v>
      </c>
      <c r="C1114">
        <v>7000217</v>
      </c>
      <c r="D1114" t="s">
        <v>1115</v>
      </c>
      <c r="E1114" s="1">
        <v>2859</v>
      </c>
      <c r="F1114" s="1">
        <v>3189</v>
      </c>
    </row>
    <row r="1115" spans="2:6">
      <c r="B1115">
        <v>1114</v>
      </c>
      <c r="C1115">
        <v>7000217</v>
      </c>
      <c r="D1115" t="s">
        <v>1116</v>
      </c>
      <c r="E1115" s="1">
        <v>2859</v>
      </c>
      <c r="F1115" s="1">
        <v>3189</v>
      </c>
    </row>
    <row r="1116" spans="2:6">
      <c r="B1116">
        <v>1115</v>
      </c>
      <c r="C1116">
        <v>7000217</v>
      </c>
      <c r="D1116" t="s">
        <v>1117</v>
      </c>
      <c r="E1116" s="1">
        <v>2859</v>
      </c>
      <c r="F1116" s="1">
        <v>3189</v>
      </c>
    </row>
    <row r="1117" spans="2:6">
      <c r="B1117">
        <v>1116</v>
      </c>
      <c r="C1117">
        <v>7000217</v>
      </c>
      <c r="D1117" t="s">
        <v>1118</v>
      </c>
      <c r="E1117" s="1">
        <v>2859</v>
      </c>
      <c r="F1117" s="1">
        <v>3189</v>
      </c>
    </row>
    <row r="1118" spans="2:6">
      <c r="B1118">
        <v>1117</v>
      </c>
      <c r="C1118">
        <v>7000217</v>
      </c>
      <c r="D1118" t="s">
        <v>1119</v>
      </c>
      <c r="E1118" s="1">
        <v>2859</v>
      </c>
      <c r="F1118" s="1">
        <v>3189</v>
      </c>
    </row>
    <row r="1119" spans="2:6">
      <c r="B1119">
        <v>1118</v>
      </c>
      <c r="C1119">
        <v>7000217</v>
      </c>
      <c r="D1119" t="s">
        <v>1120</v>
      </c>
      <c r="E1119" s="1">
        <v>2859</v>
      </c>
      <c r="F1119" s="1">
        <v>3189</v>
      </c>
    </row>
    <row r="1120" spans="2:6">
      <c r="B1120">
        <v>1119</v>
      </c>
      <c r="C1120">
        <v>7000217</v>
      </c>
      <c r="D1120" t="s">
        <v>1121</v>
      </c>
      <c r="E1120" s="1">
        <v>2859</v>
      </c>
      <c r="F1120" s="1">
        <v>3189</v>
      </c>
    </row>
    <row r="1121" spans="2:6">
      <c r="B1121">
        <v>1120</v>
      </c>
      <c r="C1121">
        <v>7000217</v>
      </c>
      <c r="D1121" t="s">
        <v>1122</v>
      </c>
      <c r="E1121" s="1">
        <v>2859</v>
      </c>
      <c r="F1121" s="1">
        <v>3189</v>
      </c>
    </row>
    <row r="1122" spans="2:6">
      <c r="B1122">
        <v>1121</v>
      </c>
      <c r="C1122">
        <v>7000217</v>
      </c>
      <c r="D1122" t="s">
        <v>1123</v>
      </c>
      <c r="E1122" s="1">
        <v>2859</v>
      </c>
      <c r="F1122" s="1">
        <v>3189</v>
      </c>
    </row>
    <row r="1123" spans="2:6">
      <c r="B1123">
        <v>1122</v>
      </c>
      <c r="C1123">
        <v>7000217</v>
      </c>
      <c r="D1123" t="s">
        <v>1124</v>
      </c>
      <c r="E1123" s="1">
        <v>2859</v>
      </c>
      <c r="F1123" s="1">
        <v>3189</v>
      </c>
    </row>
    <row r="1124" spans="2:6">
      <c r="B1124">
        <v>1123</v>
      </c>
      <c r="C1124">
        <v>7000217</v>
      </c>
      <c r="D1124" t="s">
        <v>1125</v>
      </c>
      <c r="E1124" s="1">
        <v>2859</v>
      </c>
      <c r="F1124" s="1">
        <v>3189</v>
      </c>
    </row>
    <row r="1125" spans="2:6">
      <c r="B1125">
        <v>1124</v>
      </c>
      <c r="C1125">
        <v>7000217</v>
      </c>
      <c r="D1125" t="s">
        <v>1126</v>
      </c>
      <c r="E1125" s="1">
        <v>2859</v>
      </c>
      <c r="F1125" s="1">
        <v>3189</v>
      </c>
    </row>
    <row r="1126" spans="2:6">
      <c r="B1126">
        <v>1125</v>
      </c>
      <c r="C1126">
        <v>7000217</v>
      </c>
      <c r="D1126" t="s">
        <v>1127</v>
      </c>
      <c r="E1126" s="1">
        <v>2859</v>
      </c>
      <c r="F1126" s="1">
        <v>3189</v>
      </c>
    </row>
    <row r="1127" spans="2:6">
      <c r="B1127">
        <v>1126</v>
      </c>
      <c r="C1127">
        <v>7000217</v>
      </c>
      <c r="D1127" t="s">
        <v>1128</v>
      </c>
      <c r="E1127" s="1">
        <v>2859</v>
      </c>
      <c r="F1127" s="1">
        <v>3189</v>
      </c>
    </row>
    <row r="1128" spans="2:6">
      <c r="B1128">
        <v>1127</v>
      </c>
      <c r="C1128">
        <v>7000217</v>
      </c>
      <c r="D1128" t="s">
        <v>1129</v>
      </c>
      <c r="E1128" s="1">
        <v>2859</v>
      </c>
      <c r="F1128" s="1">
        <v>3189</v>
      </c>
    </row>
    <row r="1129" spans="2:6">
      <c r="B1129">
        <v>1128</v>
      </c>
      <c r="C1129">
        <v>7000217</v>
      </c>
      <c r="D1129" t="s">
        <v>1130</v>
      </c>
      <c r="E1129" s="1">
        <v>2859</v>
      </c>
      <c r="F1129" s="1">
        <v>3189</v>
      </c>
    </row>
    <row r="1130" spans="2:6">
      <c r="B1130">
        <v>1129</v>
      </c>
      <c r="C1130">
        <v>7000217</v>
      </c>
      <c r="D1130" t="s">
        <v>1131</v>
      </c>
      <c r="E1130" s="1">
        <v>2859</v>
      </c>
      <c r="F1130" s="1">
        <v>3189</v>
      </c>
    </row>
    <row r="1131" spans="2:6">
      <c r="B1131">
        <v>1130</v>
      </c>
      <c r="C1131">
        <v>7000217</v>
      </c>
      <c r="D1131" t="s">
        <v>1132</v>
      </c>
      <c r="E1131" s="1">
        <v>2859</v>
      </c>
      <c r="F1131" s="1">
        <v>3189</v>
      </c>
    </row>
    <row r="1132" spans="2:6">
      <c r="B1132">
        <v>1131</v>
      </c>
      <c r="C1132">
        <v>7000217</v>
      </c>
      <c r="D1132" t="s">
        <v>1133</v>
      </c>
      <c r="E1132" s="1">
        <v>2859</v>
      </c>
      <c r="F1132" s="1">
        <v>3189</v>
      </c>
    </row>
    <row r="1133" spans="2:6">
      <c r="B1133">
        <v>1132</v>
      </c>
      <c r="C1133">
        <v>7000217</v>
      </c>
      <c r="D1133" t="s">
        <v>1134</v>
      </c>
      <c r="E1133" s="1">
        <v>2859</v>
      </c>
      <c r="F1133" s="1">
        <v>3189</v>
      </c>
    </row>
    <row r="1134" spans="2:6">
      <c r="B1134">
        <v>1133</v>
      </c>
      <c r="C1134">
        <v>7000217</v>
      </c>
      <c r="D1134" t="s">
        <v>1135</v>
      </c>
      <c r="E1134" s="1">
        <v>2937</v>
      </c>
      <c r="F1134" s="1">
        <v>3287</v>
      </c>
    </row>
    <row r="1135" spans="2:6">
      <c r="B1135">
        <v>1134</v>
      </c>
      <c r="C1135">
        <v>7000217</v>
      </c>
      <c r="D1135" t="s">
        <v>1136</v>
      </c>
      <c r="E1135" s="1">
        <v>2940</v>
      </c>
      <c r="F1135" s="1">
        <v>3281</v>
      </c>
    </row>
    <row r="1136" spans="2:6">
      <c r="B1136">
        <v>1135</v>
      </c>
      <c r="C1136">
        <v>7000217</v>
      </c>
      <c r="D1136" t="s">
        <v>1137</v>
      </c>
      <c r="E1136" s="1">
        <v>2883</v>
      </c>
      <c r="F1136" s="1">
        <v>3216</v>
      </c>
    </row>
    <row r="1137" spans="2:6">
      <c r="B1137">
        <v>1136</v>
      </c>
      <c r="C1137">
        <v>7000217</v>
      </c>
      <c r="D1137" t="s">
        <v>1138</v>
      </c>
      <c r="E1137" s="1">
        <v>2883</v>
      </c>
      <c r="F1137" s="1">
        <v>3216</v>
      </c>
    </row>
    <row r="1138" spans="2:6">
      <c r="B1138">
        <v>1137</v>
      </c>
      <c r="C1138">
        <v>7000217</v>
      </c>
      <c r="D1138" t="s">
        <v>1139</v>
      </c>
      <c r="E1138" s="1">
        <v>2883</v>
      </c>
      <c r="F1138" s="1">
        <v>3216</v>
      </c>
    </row>
    <row r="1139" spans="2:6">
      <c r="B1139">
        <v>1138</v>
      </c>
      <c r="C1139">
        <v>7000217</v>
      </c>
      <c r="D1139" t="s">
        <v>1140</v>
      </c>
      <c r="E1139" s="1">
        <v>2883</v>
      </c>
      <c r="F1139" s="1">
        <v>3216</v>
      </c>
    </row>
    <row r="1140" spans="2:6">
      <c r="B1140">
        <v>1139</v>
      </c>
      <c r="C1140">
        <v>7000217</v>
      </c>
      <c r="D1140" t="s">
        <v>1141</v>
      </c>
      <c r="E1140" s="1">
        <v>2883</v>
      </c>
      <c r="F1140" s="1">
        <v>3216</v>
      </c>
    </row>
    <row r="1141" spans="2:6">
      <c r="B1141">
        <v>1140</v>
      </c>
      <c r="C1141">
        <v>7000217</v>
      </c>
      <c r="D1141" t="s">
        <v>1142</v>
      </c>
      <c r="E1141" s="1">
        <v>2883</v>
      </c>
      <c r="F1141" s="1">
        <v>3216</v>
      </c>
    </row>
    <row r="1142" spans="2:6">
      <c r="B1142">
        <v>1141</v>
      </c>
      <c r="C1142">
        <v>7000217</v>
      </c>
      <c r="D1142" t="s">
        <v>1143</v>
      </c>
      <c r="E1142" s="1">
        <v>2883</v>
      </c>
      <c r="F1142" s="1">
        <v>3216</v>
      </c>
    </row>
    <row r="1143" spans="2:6">
      <c r="B1143">
        <v>1142</v>
      </c>
      <c r="C1143">
        <v>7000217</v>
      </c>
      <c r="D1143" t="s">
        <v>1144</v>
      </c>
      <c r="E1143" s="1">
        <v>2920</v>
      </c>
      <c r="F1143" s="1">
        <v>3266</v>
      </c>
    </row>
    <row r="1144" spans="2:6">
      <c r="B1144">
        <v>1143</v>
      </c>
      <c r="C1144">
        <v>7000217</v>
      </c>
      <c r="D1144" t="s">
        <v>1145</v>
      </c>
      <c r="E1144" s="1">
        <v>2968</v>
      </c>
      <c r="F1144" s="1">
        <v>3342</v>
      </c>
    </row>
    <row r="1145" spans="2:6">
      <c r="B1145">
        <v>1144</v>
      </c>
      <c r="C1145">
        <v>7000217</v>
      </c>
      <c r="D1145" t="s">
        <v>1146</v>
      </c>
      <c r="E1145" s="1">
        <v>2968</v>
      </c>
      <c r="F1145" s="1">
        <v>3342</v>
      </c>
    </row>
    <row r="1146" spans="2:6">
      <c r="B1146">
        <v>1145</v>
      </c>
      <c r="C1146">
        <v>7000217</v>
      </c>
      <c r="D1146" t="s">
        <v>1147</v>
      </c>
      <c r="E1146" s="1">
        <v>2968</v>
      </c>
      <c r="F1146" s="1">
        <v>3342</v>
      </c>
    </row>
    <row r="1147" spans="2:6">
      <c r="B1147">
        <v>1146</v>
      </c>
      <c r="C1147">
        <v>7000217</v>
      </c>
      <c r="D1147" t="s">
        <v>1148</v>
      </c>
      <c r="E1147" s="1">
        <v>2925</v>
      </c>
      <c r="F1147" s="1">
        <v>3265</v>
      </c>
    </row>
    <row r="1148" spans="2:6">
      <c r="B1148">
        <v>1147</v>
      </c>
      <c r="C1148">
        <v>7000217</v>
      </c>
      <c r="D1148" t="s">
        <v>1149</v>
      </c>
      <c r="E1148" s="1">
        <v>2925</v>
      </c>
      <c r="F1148" s="1">
        <v>3265</v>
      </c>
    </row>
    <row r="1149" spans="2:6">
      <c r="B1149">
        <v>1148</v>
      </c>
      <c r="C1149">
        <v>7000217</v>
      </c>
      <c r="D1149" t="s">
        <v>1150</v>
      </c>
      <c r="E1149" s="1">
        <v>3005</v>
      </c>
      <c r="F1149" s="1">
        <v>3362</v>
      </c>
    </row>
    <row r="1150" spans="2:6">
      <c r="B1150">
        <v>1149</v>
      </c>
      <c r="C1150">
        <v>7000217</v>
      </c>
      <c r="D1150" t="s">
        <v>1151</v>
      </c>
      <c r="E1150" s="1">
        <v>3022</v>
      </c>
      <c r="F1150" s="1">
        <v>3370</v>
      </c>
    </row>
    <row r="1151" spans="2:6">
      <c r="B1151">
        <v>1150</v>
      </c>
      <c r="C1151">
        <v>7000217</v>
      </c>
      <c r="D1151" t="s">
        <v>1152</v>
      </c>
      <c r="E1151" s="1">
        <v>3022</v>
      </c>
      <c r="F1151" s="1">
        <v>3370</v>
      </c>
    </row>
    <row r="1152" spans="2:6">
      <c r="B1152">
        <v>1151</v>
      </c>
      <c r="C1152">
        <v>7000217</v>
      </c>
      <c r="D1152" t="s">
        <v>1153</v>
      </c>
      <c r="E1152" s="1">
        <v>3022</v>
      </c>
      <c r="F1152" s="1">
        <v>3370</v>
      </c>
    </row>
    <row r="1153" spans="2:6">
      <c r="B1153">
        <v>1152</v>
      </c>
      <c r="C1153">
        <v>7000217</v>
      </c>
      <c r="D1153" t="s">
        <v>1154</v>
      </c>
      <c r="E1153" s="1">
        <v>3022</v>
      </c>
      <c r="F1153" s="1">
        <v>3370</v>
      </c>
    </row>
    <row r="1154" spans="2:6">
      <c r="B1154">
        <v>1153</v>
      </c>
      <c r="C1154">
        <v>7000217</v>
      </c>
      <c r="D1154" t="s">
        <v>1155</v>
      </c>
      <c r="E1154" s="1">
        <v>3043</v>
      </c>
      <c r="F1154" s="1">
        <v>3394</v>
      </c>
    </row>
    <row r="1155" spans="2:6">
      <c r="B1155">
        <v>1154</v>
      </c>
      <c r="C1155">
        <v>7000217</v>
      </c>
      <c r="D1155" t="s">
        <v>1156</v>
      </c>
      <c r="E1155" s="1">
        <v>3043</v>
      </c>
      <c r="F1155" s="1">
        <v>3394</v>
      </c>
    </row>
    <row r="1156" spans="2:6">
      <c r="B1156">
        <v>1155</v>
      </c>
      <c r="C1156">
        <v>7000217</v>
      </c>
      <c r="D1156" t="s">
        <v>1157</v>
      </c>
      <c r="E1156" s="1">
        <v>3043</v>
      </c>
      <c r="F1156" s="1">
        <v>3394</v>
      </c>
    </row>
    <row r="1157" spans="2:6">
      <c r="B1157">
        <v>1156</v>
      </c>
      <c r="C1157">
        <v>7000217</v>
      </c>
      <c r="D1157" t="s">
        <v>1158</v>
      </c>
      <c r="E1157" s="1">
        <v>3043</v>
      </c>
      <c r="F1157" s="1">
        <v>3394</v>
      </c>
    </row>
    <row r="1158" spans="2:6">
      <c r="B1158">
        <v>1157</v>
      </c>
      <c r="C1158">
        <v>7000217</v>
      </c>
      <c r="D1158" t="s">
        <v>1159</v>
      </c>
      <c r="E1158" s="1">
        <v>3000</v>
      </c>
      <c r="F1158" s="1">
        <v>3357</v>
      </c>
    </row>
    <row r="1159" spans="2:6">
      <c r="B1159">
        <v>1158</v>
      </c>
      <c r="C1159">
        <v>7000217</v>
      </c>
      <c r="D1159" t="s">
        <v>1160</v>
      </c>
      <c r="E1159" s="1">
        <v>3000</v>
      </c>
      <c r="F1159" s="1">
        <v>3357</v>
      </c>
    </row>
    <row r="1160" spans="2:6">
      <c r="B1160">
        <v>1159</v>
      </c>
      <c r="C1160">
        <v>7000217</v>
      </c>
      <c r="D1160" t="s">
        <v>1161</v>
      </c>
      <c r="E1160" s="1">
        <v>3000</v>
      </c>
      <c r="F1160" s="1">
        <v>3357</v>
      </c>
    </row>
    <row r="1161" spans="2:6">
      <c r="B1161">
        <v>1160</v>
      </c>
      <c r="C1161">
        <v>7000217</v>
      </c>
      <c r="D1161" t="s">
        <v>1162</v>
      </c>
      <c r="E1161" s="1">
        <v>3000</v>
      </c>
      <c r="F1161" s="1">
        <v>3357</v>
      </c>
    </row>
    <row r="1162" spans="2:6">
      <c r="B1162">
        <v>1161</v>
      </c>
      <c r="C1162">
        <v>7000217</v>
      </c>
      <c r="D1162" t="s">
        <v>1163</v>
      </c>
      <c r="E1162" s="1">
        <v>3000</v>
      </c>
      <c r="F1162" s="1">
        <v>3357</v>
      </c>
    </row>
    <row r="1163" spans="2:6">
      <c r="B1163">
        <v>1162</v>
      </c>
      <c r="C1163">
        <v>7000217</v>
      </c>
      <c r="D1163" t="s">
        <v>1164</v>
      </c>
      <c r="E1163" s="1">
        <v>3000</v>
      </c>
      <c r="F1163" s="1">
        <v>3357</v>
      </c>
    </row>
    <row r="1164" spans="2:6">
      <c r="B1164">
        <v>1163</v>
      </c>
      <c r="C1164">
        <v>7000217</v>
      </c>
      <c r="D1164" t="s">
        <v>1165</v>
      </c>
      <c r="E1164" s="1">
        <v>3000</v>
      </c>
      <c r="F1164" s="1">
        <v>3357</v>
      </c>
    </row>
    <row r="1165" spans="2:6">
      <c r="B1165">
        <v>1164</v>
      </c>
      <c r="C1165">
        <v>7000217</v>
      </c>
      <c r="D1165" t="s">
        <v>1166</v>
      </c>
      <c r="E1165" s="1">
        <v>3000</v>
      </c>
      <c r="F1165" s="1">
        <v>3357</v>
      </c>
    </row>
    <row r="1166" spans="2:6">
      <c r="B1166">
        <v>1165</v>
      </c>
      <c r="C1166">
        <v>7000217</v>
      </c>
      <c r="D1166" t="s">
        <v>1167</v>
      </c>
      <c r="E1166" s="1">
        <v>3000</v>
      </c>
      <c r="F1166" s="1">
        <v>3357</v>
      </c>
    </row>
    <row r="1167" spans="2:6">
      <c r="B1167">
        <v>1166</v>
      </c>
      <c r="C1167">
        <v>7000217</v>
      </c>
      <c r="D1167" t="s">
        <v>1168</v>
      </c>
      <c r="E1167" s="1">
        <v>3055</v>
      </c>
      <c r="F1167" s="1">
        <v>3442</v>
      </c>
    </row>
    <row r="1168" spans="2:6">
      <c r="B1168">
        <v>1167</v>
      </c>
      <c r="C1168">
        <v>7000217</v>
      </c>
      <c r="D1168" t="s">
        <v>1169</v>
      </c>
      <c r="E1168" s="1">
        <v>3055</v>
      </c>
      <c r="F1168" s="1">
        <v>3442</v>
      </c>
    </row>
    <row r="1169" spans="2:6">
      <c r="B1169">
        <v>1168</v>
      </c>
      <c r="C1169">
        <v>7000217</v>
      </c>
      <c r="D1169" t="s">
        <v>1170</v>
      </c>
      <c r="E1169" s="1">
        <v>2994</v>
      </c>
      <c r="F1169" s="1">
        <v>3341</v>
      </c>
    </row>
    <row r="1170" spans="2:6">
      <c r="B1170">
        <v>1169</v>
      </c>
      <c r="C1170">
        <v>7000217</v>
      </c>
      <c r="D1170" t="s">
        <v>1171</v>
      </c>
      <c r="E1170" s="1">
        <v>2994</v>
      </c>
      <c r="F1170" s="1">
        <v>3341</v>
      </c>
    </row>
    <row r="1171" spans="2:6">
      <c r="B1171">
        <v>1170</v>
      </c>
      <c r="C1171">
        <v>7000217</v>
      </c>
      <c r="D1171" t="s">
        <v>1172</v>
      </c>
      <c r="E1171" s="1">
        <v>2994</v>
      </c>
      <c r="F1171" s="1">
        <v>3341</v>
      </c>
    </row>
    <row r="1172" spans="2:6">
      <c r="B1172">
        <v>1171</v>
      </c>
      <c r="C1172">
        <v>7000217</v>
      </c>
      <c r="D1172" t="s">
        <v>1173</v>
      </c>
      <c r="E1172" s="1">
        <v>2994</v>
      </c>
      <c r="F1172" s="1">
        <v>3341</v>
      </c>
    </row>
    <row r="1173" spans="2:6">
      <c r="B1173">
        <v>1172</v>
      </c>
      <c r="C1173">
        <v>7000217</v>
      </c>
      <c r="D1173" t="s">
        <v>1174</v>
      </c>
      <c r="E1173" s="1">
        <v>2994</v>
      </c>
      <c r="F1173" s="1">
        <v>3341</v>
      </c>
    </row>
    <row r="1174" spans="2:6">
      <c r="B1174">
        <v>1173</v>
      </c>
      <c r="C1174">
        <v>7000217</v>
      </c>
      <c r="D1174" t="s">
        <v>1175</v>
      </c>
      <c r="E1174" s="1">
        <v>2994</v>
      </c>
      <c r="F1174" s="1">
        <v>3341</v>
      </c>
    </row>
    <row r="1175" spans="2:6">
      <c r="B1175">
        <v>1174</v>
      </c>
      <c r="C1175">
        <v>7000217</v>
      </c>
      <c r="D1175" t="s">
        <v>1176</v>
      </c>
      <c r="E1175" s="1">
        <v>2994</v>
      </c>
      <c r="F1175" s="1">
        <v>3341</v>
      </c>
    </row>
    <row r="1176" spans="2:6">
      <c r="B1176">
        <v>1175</v>
      </c>
      <c r="C1176">
        <v>7000217</v>
      </c>
      <c r="D1176" t="s">
        <v>1177</v>
      </c>
      <c r="E1176" s="1">
        <v>3060</v>
      </c>
      <c r="F1176" s="1">
        <v>3413</v>
      </c>
    </row>
    <row r="1177" spans="2:6">
      <c r="B1177">
        <v>1176</v>
      </c>
      <c r="C1177">
        <v>7000217</v>
      </c>
      <c r="D1177" t="s">
        <v>1178</v>
      </c>
      <c r="E1177" s="1">
        <v>3007</v>
      </c>
      <c r="F1177" s="1">
        <v>3360</v>
      </c>
    </row>
    <row r="1178" spans="2:6">
      <c r="B1178">
        <v>1177</v>
      </c>
      <c r="C1178">
        <v>7000217</v>
      </c>
      <c r="D1178" t="s">
        <v>1179</v>
      </c>
      <c r="E1178" s="1">
        <v>3007</v>
      </c>
      <c r="F1178" s="1">
        <v>3360</v>
      </c>
    </row>
    <row r="1179" spans="2:6">
      <c r="B1179">
        <v>1178</v>
      </c>
      <c r="C1179">
        <v>7000217</v>
      </c>
      <c r="D1179" t="s">
        <v>1180</v>
      </c>
      <c r="E1179" s="1">
        <v>3007</v>
      </c>
      <c r="F1179" s="1">
        <v>3360</v>
      </c>
    </row>
    <row r="1180" spans="2:6">
      <c r="B1180">
        <v>1179</v>
      </c>
      <c r="C1180">
        <v>7000217</v>
      </c>
      <c r="D1180" t="s">
        <v>1181</v>
      </c>
      <c r="E1180" s="1">
        <v>3007</v>
      </c>
      <c r="F1180" s="1">
        <v>3360</v>
      </c>
    </row>
    <row r="1181" spans="2:6">
      <c r="B1181">
        <v>1180</v>
      </c>
      <c r="C1181">
        <v>7000217</v>
      </c>
      <c r="D1181" t="s">
        <v>1182</v>
      </c>
      <c r="E1181" s="1">
        <v>3007</v>
      </c>
      <c r="F1181" s="1">
        <v>3360</v>
      </c>
    </row>
    <row r="1182" spans="2:6">
      <c r="B1182">
        <v>1181</v>
      </c>
      <c r="C1182">
        <v>7000217</v>
      </c>
      <c r="D1182" t="s">
        <v>1183</v>
      </c>
      <c r="E1182" s="1">
        <v>3007</v>
      </c>
      <c r="F1182" s="1">
        <v>3360</v>
      </c>
    </row>
    <row r="1183" spans="2:6">
      <c r="B1183">
        <v>1182</v>
      </c>
      <c r="C1183">
        <v>7000217</v>
      </c>
      <c r="D1183" t="s">
        <v>1184</v>
      </c>
      <c r="E1183" s="1">
        <v>3007</v>
      </c>
      <c r="F1183" s="1">
        <v>3360</v>
      </c>
    </row>
    <row r="1184" spans="2:6">
      <c r="B1184">
        <v>1183</v>
      </c>
      <c r="C1184">
        <v>7000217</v>
      </c>
      <c r="D1184" t="s">
        <v>1185</v>
      </c>
      <c r="E1184" s="1">
        <v>3007</v>
      </c>
      <c r="F1184" s="1">
        <v>3360</v>
      </c>
    </row>
    <row r="1185" spans="2:6">
      <c r="B1185">
        <v>1184</v>
      </c>
      <c r="C1185">
        <v>7000217</v>
      </c>
      <c r="D1185" t="s">
        <v>1186</v>
      </c>
      <c r="E1185" s="1">
        <v>3067</v>
      </c>
      <c r="F1185" s="1">
        <v>3421</v>
      </c>
    </row>
    <row r="1186" spans="2:6">
      <c r="B1186">
        <v>1185</v>
      </c>
      <c r="C1186">
        <v>7000217</v>
      </c>
      <c r="D1186" t="s">
        <v>1187</v>
      </c>
      <c r="E1186" s="1">
        <v>3067</v>
      </c>
      <c r="F1186" s="1">
        <v>3421</v>
      </c>
    </row>
    <row r="1187" spans="2:6">
      <c r="B1187">
        <v>1186</v>
      </c>
      <c r="C1187">
        <v>7000217</v>
      </c>
      <c r="D1187" t="s">
        <v>1188</v>
      </c>
      <c r="E1187" s="1">
        <v>3024</v>
      </c>
      <c r="F1187" s="1">
        <v>3384</v>
      </c>
    </row>
    <row r="1188" spans="2:6">
      <c r="B1188">
        <v>1187</v>
      </c>
      <c r="C1188">
        <v>7000217</v>
      </c>
      <c r="D1188" t="s">
        <v>1189</v>
      </c>
      <c r="E1188" s="1">
        <v>3085</v>
      </c>
      <c r="F1188" s="1">
        <v>3549</v>
      </c>
    </row>
    <row r="1189" spans="2:6">
      <c r="B1189">
        <v>1188</v>
      </c>
      <c r="C1189">
        <v>7000217</v>
      </c>
      <c r="D1189" t="s">
        <v>1190</v>
      </c>
      <c r="E1189" s="1">
        <v>3088</v>
      </c>
      <c r="F1189" s="1">
        <v>3446</v>
      </c>
    </row>
    <row r="1190" spans="2:6">
      <c r="B1190">
        <v>1189</v>
      </c>
      <c r="C1190">
        <v>7000217</v>
      </c>
      <c r="D1190" t="s">
        <v>1191</v>
      </c>
      <c r="E1190" s="1">
        <v>3109</v>
      </c>
      <c r="F1190" s="1">
        <v>3470</v>
      </c>
    </row>
    <row r="1191" spans="2:6">
      <c r="B1191">
        <v>1190</v>
      </c>
      <c r="C1191">
        <v>7000217</v>
      </c>
      <c r="D1191" t="s">
        <v>1192</v>
      </c>
      <c r="E1191" s="1">
        <v>3093</v>
      </c>
      <c r="F1191" s="1">
        <v>3446</v>
      </c>
    </row>
    <row r="1192" spans="2:6">
      <c r="B1192">
        <v>1191</v>
      </c>
      <c r="C1192">
        <v>7000217</v>
      </c>
      <c r="D1192" t="s">
        <v>1193</v>
      </c>
      <c r="E1192" s="1">
        <v>3124</v>
      </c>
      <c r="F1192" s="1">
        <v>3495</v>
      </c>
    </row>
    <row r="1193" spans="2:6">
      <c r="B1193">
        <v>1192</v>
      </c>
      <c r="C1193">
        <v>7000217</v>
      </c>
      <c r="D1193" t="s">
        <v>1194</v>
      </c>
      <c r="E1193" s="1">
        <v>3170</v>
      </c>
      <c r="F1193" s="1">
        <v>3541</v>
      </c>
    </row>
    <row r="1194" spans="2:6">
      <c r="B1194">
        <v>1193</v>
      </c>
      <c r="C1194">
        <v>7000217</v>
      </c>
      <c r="D1194" t="s">
        <v>1195</v>
      </c>
      <c r="E1194" s="1">
        <v>3169</v>
      </c>
      <c r="F1194" s="1">
        <v>3545</v>
      </c>
    </row>
    <row r="1195" spans="2:6">
      <c r="B1195">
        <v>1194</v>
      </c>
      <c r="C1195">
        <v>7000217</v>
      </c>
      <c r="D1195" t="s">
        <v>1196</v>
      </c>
      <c r="E1195" s="1">
        <v>3169</v>
      </c>
      <c r="F1195" s="1">
        <v>3545</v>
      </c>
    </row>
    <row r="1196" spans="2:6">
      <c r="B1196">
        <v>1195</v>
      </c>
      <c r="C1196">
        <v>7000217</v>
      </c>
      <c r="D1196" t="s">
        <v>1197</v>
      </c>
      <c r="E1196" s="1">
        <v>3169</v>
      </c>
      <c r="F1196" s="1">
        <v>3545</v>
      </c>
    </row>
    <row r="1197" spans="2:6">
      <c r="B1197">
        <v>1196</v>
      </c>
      <c r="C1197">
        <v>7000217</v>
      </c>
      <c r="D1197" t="s">
        <v>1198</v>
      </c>
      <c r="E1197" s="1">
        <v>3169</v>
      </c>
      <c r="F1197" s="1">
        <v>3545</v>
      </c>
    </row>
    <row r="1198" spans="2:6">
      <c r="B1198">
        <v>1197</v>
      </c>
      <c r="C1198">
        <v>7000217</v>
      </c>
      <c r="D1198" t="s">
        <v>1199</v>
      </c>
      <c r="E1198" s="1">
        <v>3169</v>
      </c>
      <c r="F1198" s="1">
        <v>3545</v>
      </c>
    </row>
    <row r="1199" spans="2:6">
      <c r="B1199">
        <v>1198</v>
      </c>
      <c r="C1199">
        <v>7000217</v>
      </c>
      <c r="D1199" t="s">
        <v>1200</v>
      </c>
      <c r="E1199" s="1">
        <v>3169</v>
      </c>
      <c r="F1199" s="1">
        <v>3545</v>
      </c>
    </row>
    <row r="1200" spans="2:6">
      <c r="B1200">
        <v>1199</v>
      </c>
      <c r="C1200">
        <v>7000217</v>
      </c>
      <c r="D1200" t="s">
        <v>1201</v>
      </c>
      <c r="E1200" s="1">
        <v>3169</v>
      </c>
      <c r="F1200" s="1">
        <v>3545</v>
      </c>
    </row>
    <row r="1201" spans="2:6">
      <c r="B1201">
        <v>1200</v>
      </c>
      <c r="C1201">
        <v>7000217</v>
      </c>
      <c r="D1201" t="s">
        <v>1202</v>
      </c>
      <c r="E1201" s="1">
        <v>3169</v>
      </c>
      <c r="F1201" s="1">
        <v>3545</v>
      </c>
    </row>
    <row r="1202" spans="2:6">
      <c r="B1202">
        <v>1201</v>
      </c>
      <c r="C1202">
        <v>7000217</v>
      </c>
      <c r="D1202" t="s">
        <v>1203</v>
      </c>
      <c r="E1202" s="1">
        <v>3169</v>
      </c>
      <c r="F1202" s="1">
        <v>3545</v>
      </c>
    </row>
    <row r="1203" spans="2:6">
      <c r="B1203">
        <v>1202</v>
      </c>
      <c r="C1203">
        <v>7000217</v>
      </c>
      <c r="D1203" t="s">
        <v>1204</v>
      </c>
      <c r="E1203" s="1">
        <v>3169</v>
      </c>
      <c r="F1203" s="1">
        <v>3545</v>
      </c>
    </row>
    <row r="1204" spans="2:6">
      <c r="B1204">
        <v>1203</v>
      </c>
      <c r="C1204">
        <v>7000217</v>
      </c>
      <c r="D1204" t="s">
        <v>1205</v>
      </c>
      <c r="E1204" s="1">
        <v>3169</v>
      </c>
      <c r="F1204" s="1">
        <v>3545</v>
      </c>
    </row>
    <row r="1205" spans="2:6">
      <c r="B1205">
        <v>1204</v>
      </c>
      <c r="C1205">
        <v>7000217</v>
      </c>
      <c r="D1205" t="s">
        <v>1206</v>
      </c>
      <c r="E1205" s="1">
        <v>3169</v>
      </c>
      <c r="F1205" s="1">
        <v>3545</v>
      </c>
    </row>
    <row r="1206" spans="2:6">
      <c r="B1206">
        <v>1205</v>
      </c>
      <c r="C1206">
        <v>7000217</v>
      </c>
      <c r="D1206" t="s">
        <v>1207</v>
      </c>
      <c r="E1206" s="1">
        <v>3169</v>
      </c>
      <c r="F1206" s="1">
        <v>3545</v>
      </c>
    </row>
    <row r="1207" spans="2:6">
      <c r="B1207">
        <v>1206</v>
      </c>
      <c r="C1207">
        <v>7000217</v>
      </c>
      <c r="D1207" t="s">
        <v>1208</v>
      </c>
      <c r="E1207" s="1">
        <v>3169</v>
      </c>
      <c r="F1207" s="1">
        <v>3545</v>
      </c>
    </row>
    <row r="1208" spans="2:6">
      <c r="B1208">
        <v>1207</v>
      </c>
      <c r="C1208">
        <v>7000217</v>
      </c>
      <c r="D1208" t="s">
        <v>1209</v>
      </c>
      <c r="E1208" s="1">
        <v>3169</v>
      </c>
      <c r="F1208" s="1">
        <v>3545</v>
      </c>
    </row>
    <row r="1209" spans="2:6">
      <c r="B1209">
        <v>1208</v>
      </c>
      <c r="C1209">
        <v>7000217</v>
      </c>
      <c r="D1209" t="s">
        <v>1210</v>
      </c>
      <c r="E1209" s="1">
        <v>3169</v>
      </c>
      <c r="F1209" s="1">
        <v>3545</v>
      </c>
    </row>
    <row r="1210" spans="2:6">
      <c r="B1210">
        <v>1209</v>
      </c>
      <c r="C1210">
        <v>7000217</v>
      </c>
      <c r="D1210" t="s">
        <v>1211</v>
      </c>
      <c r="E1210" s="1">
        <v>3169</v>
      </c>
      <c r="F1210" s="1">
        <v>3545</v>
      </c>
    </row>
    <row r="1211" spans="2:6">
      <c r="B1211">
        <v>1210</v>
      </c>
      <c r="C1211">
        <v>7000217</v>
      </c>
      <c r="D1211" t="s">
        <v>1212</v>
      </c>
      <c r="E1211" s="1">
        <v>3125</v>
      </c>
      <c r="F1211" s="1">
        <v>3491</v>
      </c>
    </row>
    <row r="1212" spans="2:6">
      <c r="B1212">
        <v>1211</v>
      </c>
      <c r="C1212">
        <v>7000217</v>
      </c>
      <c r="D1212" t="s">
        <v>1213</v>
      </c>
      <c r="E1212" s="1">
        <v>3176</v>
      </c>
      <c r="F1212" s="1">
        <v>3553</v>
      </c>
    </row>
    <row r="1213" spans="2:6">
      <c r="B1213">
        <v>1212</v>
      </c>
      <c r="C1213">
        <v>7000217</v>
      </c>
      <c r="D1213" t="s">
        <v>1214</v>
      </c>
      <c r="E1213" s="1">
        <v>3176</v>
      </c>
      <c r="F1213" s="1">
        <v>3553</v>
      </c>
    </row>
    <row r="1214" spans="2:6">
      <c r="B1214">
        <v>1213</v>
      </c>
      <c r="C1214">
        <v>7000217</v>
      </c>
      <c r="D1214" t="s">
        <v>1215</v>
      </c>
      <c r="E1214" s="1">
        <v>3154</v>
      </c>
      <c r="F1214" s="1">
        <v>3529</v>
      </c>
    </row>
    <row r="1215" spans="2:6">
      <c r="B1215">
        <v>1214</v>
      </c>
      <c r="C1215">
        <v>7000217</v>
      </c>
      <c r="D1215" t="s">
        <v>1216</v>
      </c>
      <c r="E1215" s="1">
        <v>3154</v>
      </c>
      <c r="F1215" s="1">
        <v>3529</v>
      </c>
    </row>
    <row r="1216" spans="2:6">
      <c r="B1216">
        <v>1215</v>
      </c>
      <c r="C1216">
        <v>7000217</v>
      </c>
      <c r="D1216" t="s">
        <v>1217</v>
      </c>
      <c r="E1216" s="1">
        <v>3154</v>
      </c>
      <c r="F1216" s="1">
        <v>3529</v>
      </c>
    </row>
    <row r="1217" spans="2:6">
      <c r="B1217">
        <v>1216</v>
      </c>
      <c r="C1217">
        <v>7000217</v>
      </c>
      <c r="D1217" t="s">
        <v>1218</v>
      </c>
      <c r="E1217" s="1">
        <v>3154</v>
      </c>
      <c r="F1217" s="1">
        <v>3529</v>
      </c>
    </row>
    <row r="1218" spans="2:6">
      <c r="B1218">
        <v>1217</v>
      </c>
      <c r="C1218">
        <v>7000217</v>
      </c>
      <c r="D1218" t="s">
        <v>1219</v>
      </c>
      <c r="E1218" s="1">
        <v>3154</v>
      </c>
      <c r="F1218" s="1">
        <v>3529</v>
      </c>
    </row>
    <row r="1219" spans="2:6">
      <c r="B1219">
        <v>1218</v>
      </c>
      <c r="C1219">
        <v>7000217</v>
      </c>
      <c r="D1219" t="s">
        <v>1220</v>
      </c>
      <c r="E1219" s="1">
        <v>3154</v>
      </c>
      <c r="F1219" s="1">
        <v>3529</v>
      </c>
    </row>
    <row r="1220" spans="2:6">
      <c r="B1220">
        <v>1219</v>
      </c>
      <c r="C1220">
        <v>7000217</v>
      </c>
      <c r="D1220" t="s">
        <v>1221</v>
      </c>
      <c r="E1220" s="1">
        <v>3154</v>
      </c>
      <c r="F1220" s="1">
        <v>3529</v>
      </c>
    </row>
    <row r="1221" spans="2:6">
      <c r="B1221">
        <v>1220</v>
      </c>
      <c r="C1221">
        <v>7000217</v>
      </c>
      <c r="D1221" t="s">
        <v>1222</v>
      </c>
      <c r="E1221" s="1">
        <v>3154</v>
      </c>
      <c r="F1221" s="1">
        <v>3529</v>
      </c>
    </row>
    <row r="1222" spans="2:6">
      <c r="B1222">
        <v>1221</v>
      </c>
      <c r="C1222">
        <v>7000217</v>
      </c>
      <c r="D1222" t="s">
        <v>1223</v>
      </c>
      <c r="E1222" s="1">
        <v>3154</v>
      </c>
      <c r="F1222" s="1">
        <v>3529</v>
      </c>
    </row>
    <row r="1223" spans="2:6">
      <c r="B1223">
        <v>1222</v>
      </c>
      <c r="C1223">
        <v>7000217</v>
      </c>
      <c r="D1223" t="s">
        <v>1224</v>
      </c>
      <c r="E1223" s="1">
        <v>3154</v>
      </c>
      <c r="F1223" s="1">
        <v>3529</v>
      </c>
    </row>
    <row r="1224" spans="2:6">
      <c r="B1224">
        <v>1223</v>
      </c>
      <c r="C1224">
        <v>7000217</v>
      </c>
      <c r="D1224" t="s">
        <v>1225</v>
      </c>
      <c r="E1224" s="1">
        <v>3154</v>
      </c>
      <c r="F1224" s="1">
        <v>3529</v>
      </c>
    </row>
    <row r="1225" spans="2:6">
      <c r="B1225">
        <v>1224</v>
      </c>
      <c r="C1225">
        <v>7000217</v>
      </c>
      <c r="D1225" t="s">
        <v>1226</v>
      </c>
      <c r="E1225" s="1">
        <v>3154</v>
      </c>
      <c r="F1225" s="1">
        <v>3529</v>
      </c>
    </row>
    <row r="1226" spans="2:6">
      <c r="B1226">
        <v>1225</v>
      </c>
      <c r="C1226">
        <v>7000217</v>
      </c>
      <c r="D1226" t="s">
        <v>1227</v>
      </c>
      <c r="E1226" s="1">
        <v>3154</v>
      </c>
      <c r="F1226" s="1">
        <v>3529</v>
      </c>
    </row>
    <row r="1227" spans="2:6">
      <c r="B1227">
        <v>1226</v>
      </c>
      <c r="C1227">
        <v>7000217</v>
      </c>
      <c r="D1227" t="s">
        <v>1228</v>
      </c>
      <c r="E1227" s="1">
        <v>3154</v>
      </c>
      <c r="F1227" s="1">
        <v>3529</v>
      </c>
    </row>
    <row r="1228" spans="2:6">
      <c r="B1228">
        <v>1227</v>
      </c>
      <c r="C1228">
        <v>7000217</v>
      </c>
      <c r="D1228" t="s">
        <v>1229</v>
      </c>
      <c r="E1228" s="1">
        <v>3154</v>
      </c>
      <c r="F1228" s="1">
        <v>3529</v>
      </c>
    </row>
    <row r="1229" spans="2:6">
      <c r="B1229">
        <v>1228</v>
      </c>
      <c r="C1229">
        <v>7000217</v>
      </c>
      <c r="D1229" t="s">
        <v>1230</v>
      </c>
      <c r="E1229" s="1">
        <v>3154</v>
      </c>
      <c r="F1229" s="1">
        <v>3529</v>
      </c>
    </row>
    <row r="1230" spans="2:6">
      <c r="B1230">
        <v>1229</v>
      </c>
      <c r="C1230">
        <v>7000217</v>
      </c>
      <c r="D1230" t="s">
        <v>1231</v>
      </c>
      <c r="E1230" s="1">
        <v>3154</v>
      </c>
      <c r="F1230" s="1">
        <v>3529</v>
      </c>
    </row>
    <row r="1231" spans="2:6">
      <c r="B1231">
        <v>1230</v>
      </c>
      <c r="C1231">
        <v>7000217</v>
      </c>
      <c r="D1231" t="s">
        <v>1232</v>
      </c>
      <c r="E1231" s="1">
        <v>3154</v>
      </c>
      <c r="F1231" s="1">
        <v>3529</v>
      </c>
    </row>
    <row r="1232" spans="2:6">
      <c r="B1232">
        <v>1231</v>
      </c>
      <c r="C1232">
        <v>7000217</v>
      </c>
      <c r="D1232" t="s">
        <v>1233</v>
      </c>
      <c r="E1232" s="1">
        <v>3154</v>
      </c>
      <c r="F1232" s="1">
        <v>3529</v>
      </c>
    </row>
    <row r="1233" spans="2:6">
      <c r="B1233">
        <v>1232</v>
      </c>
      <c r="C1233">
        <v>7000217</v>
      </c>
      <c r="D1233" t="s">
        <v>1234</v>
      </c>
      <c r="E1233" s="1">
        <v>3154</v>
      </c>
      <c r="F1233" s="1">
        <v>3529</v>
      </c>
    </row>
    <row r="1234" spans="2:6">
      <c r="B1234">
        <v>1233</v>
      </c>
      <c r="C1234">
        <v>7000217</v>
      </c>
      <c r="D1234" t="s">
        <v>1235</v>
      </c>
      <c r="E1234" s="1">
        <v>3154</v>
      </c>
      <c r="F1234" s="1">
        <v>3529</v>
      </c>
    </row>
    <row r="1235" spans="2:6">
      <c r="B1235">
        <v>1234</v>
      </c>
      <c r="C1235">
        <v>7000217</v>
      </c>
      <c r="D1235" t="s">
        <v>1236</v>
      </c>
      <c r="E1235" s="1">
        <v>3188</v>
      </c>
      <c r="F1235" s="1">
        <v>3569</v>
      </c>
    </row>
    <row r="1236" spans="2:6">
      <c r="B1236">
        <v>1235</v>
      </c>
      <c r="C1236">
        <v>7000217</v>
      </c>
      <c r="D1236" t="s">
        <v>1237</v>
      </c>
      <c r="E1236" s="1">
        <v>3154</v>
      </c>
      <c r="F1236" s="1">
        <v>3529</v>
      </c>
    </row>
    <row r="1237" spans="2:6">
      <c r="B1237">
        <v>1236</v>
      </c>
      <c r="C1237">
        <v>7000217</v>
      </c>
      <c r="D1237" t="s">
        <v>1238</v>
      </c>
      <c r="E1237" s="1">
        <v>3154</v>
      </c>
      <c r="F1237" s="1">
        <v>3529</v>
      </c>
    </row>
    <row r="1238" spans="2:6">
      <c r="B1238">
        <v>1237</v>
      </c>
      <c r="C1238">
        <v>7000217</v>
      </c>
      <c r="D1238" t="s">
        <v>1239</v>
      </c>
      <c r="E1238" s="1">
        <v>3154</v>
      </c>
      <c r="F1238" s="1">
        <v>3529</v>
      </c>
    </row>
    <row r="1239" spans="2:6">
      <c r="B1239">
        <v>1238</v>
      </c>
      <c r="C1239">
        <v>7000217</v>
      </c>
      <c r="D1239" t="s">
        <v>1240</v>
      </c>
      <c r="E1239" s="1">
        <v>3154</v>
      </c>
      <c r="F1239" s="1">
        <v>3529</v>
      </c>
    </row>
    <row r="1240" spans="2:6">
      <c r="B1240">
        <v>1239</v>
      </c>
      <c r="C1240">
        <v>7000217</v>
      </c>
      <c r="D1240" t="s">
        <v>1241</v>
      </c>
      <c r="E1240" s="1">
        <v>3154</v>
      </c>
      <c r="F1240" s="1">
        <v>3529</v>
      </c>
    </row>
    <row r="1241" spans="2:6">
      <c r="B1241">
        <v>1240</v>
      </c>
      <c r="C1241">
        <v>7000217</v>
      </c>
      <c r="D1241" t="s">
        <v>1242</v>
      </c>
      <c r="E1241" s="1">
        <v>3154</v>
      </c>
      <c r="F1241" s="1">
        <v>3529</v>
      </c>
    </row>
    <row r="1242" spans="2:6">
      <c r="B1242">
        <v>1241</v>
      </c>
      <c r="C1242">
        <v>7000217</v>
      </c>
      <c r="D1242" t="s">
        <v>1243</v>
      </c>
      <c r="E1242" s="1">
        <v>3154</v>
      </c>
      <c r="F1242" s="1">
        <v>3529</v>
      </c>
    </row>
    <row r="1243" spans="2:6">
      <c r="B1243">
        <v>1242</v>
      </c>
      <c r="C1243">
        <v>7000217</v>
      </c>
      <c r="D1243" t="s">
        <v>1244</v>
      </c>
      <c r="E1243" s="1">
        <v>3154</v>
      </c>
      <c r="F1243" s="1">
        <v>3529</v>
      </c>
    </row>
    <row r="1244" spans="2:6">
      <c r="B1244">
        <v>1243</v>
      </c>
      <c r="C1244">
        <v>7000217</v>
      </c>
      <c r="D1244" t="s">
        <v>1245</v>
      </c>
      <c r="E1244" s="1">
        <v>3154</v>
      </c>
      <c r="F1244" s="1">
        <v>3529</v>
      </c>
    </row>
    <row r="1245" spans="2:6">
      <c r="B1245">
        <v>1244</v>
      </c>
      <c r="C1245">
        <v>7000217</v>
      </c>
      <c r="D1245" t="s">
        <v>1246</v>
      </c>
      <c r="E1245" s="1">
        <v>3154</v>
      </c>
      <c r="F1245" s="1">
        <v>3529</v>
      </c>
    </row>
    <row r="1246" spans="2:6">
      <c r="B1246">
        <v>1245</v>
      </c>
      <c r="C1246">
        <v>7000217</v>
      </c>
      <c r="D1246" t="s">
        <v>1247</v>
      </c>
      <c r="E1246" s="1">
        <v>3154</v>
      </c>
      <c r="F1246" s="1">
        <v>3529</v>
      </c>
    </row>
    <row r="1247" spans="2:6">
      <c r="B1247">
        <v>1246</v>
      </c>
      <c r="C1247">
        <v>7000217</v>
      </c>
      <c r="D1247" t="s">
        <v>1248</v>
      </c>
      <c r="E1247" s="1">
        <v>3154</v>
      </c>
      <c r="F1247" s="1">
        <v>3529</v>
      </c>
    </row>
    <row r="1248" spans="2:6">
      <c r="B1248">
        <v>1247</v>
      </c>
      <c r="C1248">
        <v>7000217</v>
      </c>
      <c r="D1248" t="s">
        <v>1249</v>
      </c>
      <c r="E1248" s="1">
        <v>3154</v>
      </c>
      <c r="F1248" s="1">
        <v>3529</v>
      </c>
    </row>
    <row r="1249" spans="2:6">
      <c r="B1249">
        <v>1248</v>
      </c>
      <c r="C1249">
        <v>7000217</v>
      </c>
      <c r="D1249" t="s">
        <v>1250</v>
      </c>
      <c r="E1249" s="1">
        <v>3154</v>
      </c>
      <c r="F1249" s="1">
        <v>3529</v>
      </c>
    </row>
    <row r="1250" spans="2:6">
      <c r="B1250">
        <v>1249</v>
      </c>
      <c r="C1250">
        <v>7000217</v>
      </c>
      <c r="D1250" t="s">
        <v>1251</v>
      </c>
      <c r="E1250" s="1">
        <v>3219</v>
      </c>
      <c r="F1250" s="1">
        <v>3590</v>
      </c>
    </row>
    <row r="1251" spans="2:6">
      <c r="B1251">
        <v>1250</v>
      </c>
      <c r="C1251">
        <v>7000217</v>
      </c>
      <c r="D1251" t="s">
        <v>1252</v>
      </c>
      <c r="E1251" s="1">
        <v>3219</v>
      </c>
      <c r="F1251" s="1">
        <v>3590</v>
      </c>
    </row>
    <row r="1252" spans="2:6">
      <c r="B1252">
        <v>1251</v>
      </c>
      <c r="C1252">
        <v>7000217</v>
      </c>
      <c r="D1252" t="s">
        <v>1253</v>
      </c>
      <c r="E1252" s="1">
        <v>3219</v>
      </c>
      <c r="F1252" s="1">
        <v>3590</v>
      </c>
    </row>
    <row r="1253" spans="2:6">
      <c r="B1253">
        <v>1252</v>
      </c>
      <c r="C1253">
        <v>7000217</v>
      </c>
      <c r="D1253" t="s">
        <v>1254</v>
      </c>
      <c r="E1253" s="1">
        <v>3219</v>
      </c>
      <c r="F1253" s="1">
        <v>3590</v>
      </c>
    </row>
    <row r="1254" spans="2:6">
      <c r="B1254">
        <v>1253</v>
      </c>
      <c r="C1254">
        <v>7000217</v>
      </c>
      <c r="D1254" t="s">
        <v>1255</v>
      </c>
      <c r="E1254" s="1">
        <v>3219</v>
      </c>
      <c r="F1254" s="1">
        <v>3590</v>
      </c>
    </row>
    <row r="1255" spans="2:6">
      <c r="B1255">
        <v>1254</v>
      </c>
      <c r="C1255">
        <v>7000217</v>
      </c>
      <c r="D1255" t="s">
        <v>1256</v>
      </c>
      <c r="E1255" s="1">
        <v>3219</v>
      </c>
      <c r="F1255" s="1">
        <v>3590</v>
      </c>
    </row>
    <row r="1256" spans="2:6">
      <c r="B1256">
        <v>1255</v>
      </c>
      <c r="C1256">
        <v>7000217</v>
      </c>
      <c r="D1256" t="s">
        <v>1257</v>
      </c>
      <c r="E1256" s="1">
        <v>3237</v>
      </c>
      <c r="F1256" s="1">
        <v>3610</v>
      </c>
    </row>
    <row r="1257" spans="2:6">
      <c r="B1257">
        <v>1256</v>
      </c>
      <c r="C1257">
        <v>7000217</v>
      </c>
      <c r="D1257" t="s">
        <v>1258</v>
      </c>
      <c r="E1257" s="1">
        <v>3237</v>
      </c>
      <c r="F1257" s="1">
        <v>3610</v>
      </c>
    </row>
    <row r="1258" spans="2:6">
      <c r="B1258">
        <v>1257</v>
      </c>
      <c r="C1258">
        <v>7000217</v>
      </c>
      <c r="D1258" t="s">
        <v>1259</v>
      </c>
      <c r="E1258" s="1">
        <v>3178</v>
      </c>
      <c r="F1258" s="1">
        <v>3556</v>
      </c>
    </row>
    <row r="1259" spans="2:6">
      <c r="B1259">
        <v>1258</v>
      </c>
      <c r="C1259">
        <v>7000217</v>
      </c>
      <c r="D1259" t="s">
        <v>1260</v>
      </c>
      <c r="E1259" s="1">
        <v>3178</v>
      </c>
      <c r="F1259" s="1">
        <v>3556</v>
      </c>
    </row>
    <row r="1260" spans="2:6">
      <c r="B1260">
        <v>1259</v>
      </c>
      <c r="C1260">
        <v>7000217</v>
      </c>
      <c r="D1260" t="s">
        <v>1261</v>
      </c>
      <c r="E1260" s="1">
        <v>3178</v>
      </c>
      <c r="F1260" s="1">
        <v>3556</v>
      </c>
    </row>
    <row r="1261" spans="2:6">
      <c r="B1261">
        <v>1260</v>
      </c>
      <c r="C1261">
        <v>7000217</v>
      </c>
      <c r="D1261" t="s">
        <v>1262</v>
      </c>
      <c r="E1261" s="1">
        <v>3178</v>
      </c>
      <c r="F1261" s="1">
        <v>3556</v>
      </c>
    </row>
    <row r="1262" spans="2:6">
      <c r="B1262">
        <v>1261</v>
      </c>
      <c r="C1262">
        <v>7000217</v>
      </c>
      <c r="D1262" t="s">
        <v>1263</v>
      </c>
      <c r="E1262" s="1">
        <v>3178</v>
      </c>
      <c r="F1262" s="1">
        <v>3556</v>
      </c>
    </row>
    <row r="1263" spans="2:6">
      <c r="B1263">
        <v>1262</v>
      </c>
      <c r="C1263">
        <v>7000217</v>
      </c>
      <c r="D1263" t="s">
        <v>1264</v>
      </c>
      <c r="E1263" s="1">
        <v>3178</v>
      </c>
      <c r="F1263" s="1">
        <v>3556</v>
      </c>
    </row>
    <row r="1264" spans="2:6">
      <c r="B1264">
        <v>1263</v>
      </c>
      <c r="C1264">
        <v>7000217</v>
      </c>
      <c r="D1264" t="s">
        <v>1265</v>
      </c>
      <c r="E1264" s="1">
        <v>3178</v>
      </c>
      <c r="F1264" s="1">
        <v>3556</v>
      </c>
    </row>
    <row r="1265" spans="2:6">
      <c r="B1265">
        <v>1264</v>
      </c>
      <c r="C1265">
        <v>7000217</v>
      </c>
      <c r="D1265" t="s">
        <v>1266</v>
      </c>
      <c r="E1265" s="1">
        <v>3178</v>
      </c>
      <c r="F1265" s="1">
        <v>3556</v>
      </c>
    </row>
    <row r="1266" spans="2:6">
      <c r="B1266">
        <v>1265</v>
      </c>
      <c r="C1266">
        <v>7000217</v>
      </c>
      <c r="D1266" t="s">
        <v>1267</v>
      </c>
      <c r="E1266" s="1">
        <v>3178</v>
      </c>
      <c r="F1266" s="1">
        <v>3556</v>
      </c>
    </row>
    <row r="1267" spans="2:6">
      <c r="B1267">
        <v>1266</v>
      </c>
      <c r="C1267">
        <v>7000217</v>
      </c>
      <c r="D1267" t="s">
        <v>1268</v>
      </c>
      <c r="E1267" s="1">
        <v>3178</v>
      </c>
      <c r="F1267" s="1">
        <v>3556</v>
      </c>
    </row>
    <row r="1268" spans="2:6">
      <c r="B1268">
        <v>1267</v>
      </c>
      <c r="C1268">
        <v>7000217</v>
      </c>
      <c r="D1268" t="s">
        <v>1269</v>
      </c>
      <c r="E1268" s="1">
        <v>3178</v>
      </c>
      <c r="F1268" s="1">
        <v>3556</v>
      </c>
    </row>
    <row r="1269" spans="2:6">
      <c r="B1269">
        <v>1268</v>
      </c>
      <c r="C1269">
        <v>7000217</v>
      </c>
      <c r="D1269" t="s">
        <v>1270</v>
      </c>
      <c r="E1269" s="1">
        <v>3178</v>
      </c>
      <c r="F1269" s="1">
        <v>3556</v>
      </c>
    </row>
    <row r="1270" spans="2:6">
      <c r="B1270">
        <v>1269</v>
      </c>
      <c r="C1270">
        <v>7000217</v>
      </c>
      <c r="D1270" t="s">
        <v>1271</v>
      </c>
      <c r="E1270" s="1">
        <v>3232</v>
      </c>
      <c r="F1270" s="1">
        <v>3614</v>
      </c>
    </row>
    <row r="1271" spans="2:6">
      <c r="B1271">
        <v>1270</v>
      </c>
      <c r="C1271">
        <v>7000217</v>
      </c>
      <c r="D1271" t="s">
        <v>1272</v>
      </c>
      <c r="E1271" s="1">
        <v>3282</v>
      </c>
      <c r="F1271" s="1">
        <v>3660</v>
      </c>
    </row>
    <row r="1272" spans="2:6">
      <c r="B1272">
        <v>1271</v>
      </c>
      <c r="C1272">
        <v>7000217</v>
      </c>
      <c r="D1272" t="s">
        <v>1273</v>
      </c>
      <c r="E1272" s="1">
        <v>3282</v>
      </c>
      <c r="F1272" s="1">
        <v>3660</v>
      </c>
    </row>
    <row r="1273" spans="2:6">
      <c r="B1273">
        <v>1272</v>
      </c>
      <c r="C1273">
        <v>7000217</v>
      </c>
      <c r="D1273" t="s">
        <v>1274</v>
      </c>
      <c r="E1273" s="1">
        <v>3268</v>
      </c>
      <c r="F1273" s="1">
        <v>3645</v>
      </c>
    </row>
    <row r="1274" spans="2:6">
      <c r="B1274">
        <v>1273</v>
      </c>
      <c r="C1274">
        <v>7000217</v>
      </c>
      <c r="D1274" t="s">
        <v>1275</v>
      </c>
      <c r="E1274" s="1">
        <v>3317</v>
      </c>
      <c r="F1274" s="1">
        <v>3710</v>
      </c>
    </row>
    <row r="1275" spans="2:6">
      <c r="B1275">
        <v>1274</v>
      </c>
      <c r="C1275">
        <v>7000217</v>
      </c>
      <c r="D1275" t="s">
        <v>1276</v>
      </c>
      <c r="E1275" s="1">
        <v>3317</v>
      </c>
      <c r="F1275" s="1">
        <v>3710</v>
      </c>
    </row>
    <row r="1276" spans="2:6">
      <c r="B1276">
        <v>1275</v>
      </c>
      <c r="C1276">
        <v>7000217</v>
      </c>
      <c r="D1276" t="s">
        <v>1277</v>
      </c>
      <c r="E1276" s="1">
        <v>3317</v>
      </c>
      <c r="F1276" s="1">
        <v>3710</v>
      </c>
    </row>
    <row r="1277" spans="2:6">
      <c r="B1277">
        <v>1276</v>
      </c>
      <c r="C1277">
        <v>7000217</v>
      </c>
      <c r="D1277" t="s">
        <v>1278</v>
      </c>
      <c r="E1277" s="1">
        <v>3317</v>
      </c>
      <c r="F1277" s="1">
        <v>3710</v>
      </c>
    </row>
    <row r="1278" spans="2:6">
      <c r="B1278">
        <v>1277</v>
      </c>
      <c r="C1278">
        <v>7000217</v>
      </c>
      <c r="D1278" t="s">
        <v>1279</v>
      </c>
      <c r="E1278" s="1">
        <v>3317</v>
      </c>
      <c r="F1278" s="1">
        <v>3710</v>
      </c>
    </row>
    <row r="1279" spans="2:6">
      <c r="B1279">
        <v>1278</v>
      </c>
      <c r="C1279">
        <v>7000217</v>
      </c>
      <c r="D1279" t="s">
        <v>1280</v>
      </c>
      <c r="E1279" s="1">
        <v>3317</v>
      </c>
      <c r="F1279" s="1">
        <v>3710</v>
      </c>
    </row>
    <row r="1280" spans="2:6">
      <c r="B1280">
        <v>1279</v>
      </c>
      <c r="C1280">
        <v>7000217</v>
      </c>
      <c r="D1280" t="s">
        <v>1281</v>
      </c>
      <c r="E1280" s="1">
        <v>3327</v>
      </c>
      <c r="F1280" s="1">
        <v>3735</v>
      </c>
    </row>
    <row r="1281" spans="2:6">
      <c r="B1281">
        <v>1280</v>
      </c>
      <c r="C1281">
        <v>7000217</v>
      </c>
      <c r="D1281" t="s">
        <v>1282</v>
      </c>
      <c r="E1281" s="1">
        <v>3289</v>
      </c>
      <c r="F1281" s="1">
        <v>3681</v>
      </c>
    </row>
    <row r="1282" spans="2:6">
      <c r="B1282">
        <v>1281</v>
      </c>
      <c r="C1282">
        <v>7000217</v>
      </c>
      <c r="D1282" t="s">
        <v>1283</v>
      </c>
      <c r="E1282" s="1">
        <v>3367</v>
      </c>
      <c r="F1282" s="1">
        <v>3761</v>
      </c>
    </row>
    <row r="1283" spans="2:6">
      <c r="B1283">
        <v>1282</v>
      </c>
      <c r="C1283">
        <v>7000217</v>
      </c>
      <c r="D1283" t="s">
        <v>1284</v>
      </c>
      <c r="E1283" s="1">
        <v>3367</v>
      </c>
      <c r="F1283" s="1">
        <v>3761</v>
      </c>
    </row>
    <row r="1284" spans="2:6">
      <c r="B1284">
        <v>1283</v>
      </c>
      <c r="C1284">
        <v>7000217</v>
      </c>
      <c r="D1284" t="s">
        <v>1285</v>
      </c>
      <c r="E1284" s="1">
        <v>3367</v>
      </c>
      <c r="F1284" s="1">
        <v>3761</v>
      </c>
    </row>
    <row r="1285" spans="2:6">
      <c r="B1285">
        <v>1284</v>
      </c>
      <c r="C1285">
        <v>7000217</v>
      </c>
      <c r="D1285" t="s">
        <v>1286</v>
      </c>
      <c r="E1285" s="1">
        <v>3367</v>
      </c>
      <c r="F1285" s="1">
        <v>3761</v>
      </c>
    </row>
    <row r="1286" spans="2:6">
      <c r="B1286">
        <v>1285</v>
      </c>
      <c r="C1286">
        <v>7000217</v>
      </c>
      <c r="D1286" t="s">
        <v>1287</v>
      </c>
      <c r="E1286" s="1">
        <v>3367</v>
      </c>
      <c r="F1286" s="1">
        <v>3761</v>
      </c>
    </row>
    <row r="1287" spans="2:6">
      <c r="B1287">
        <v>1286</v>
      </c>
      <c r="C1287">
        <v>7000217</v>
      </c>
      <c r="D1287" t="s">
        <v>1288</v>
      </c>
      <c r="E1287" s="1">
        <v>3367</v>
      </c>
      <c r="F1287" s="1">
        <v>3761</v>
      </c>
    </row>
    <row r="1288" spans="2:6">
      <c r="B1288">
        <v>1287</v>
      </c>
      <c r="C1288">
        <v>7000217</v>
      </c>
      <c r="D1288" t="s">
        <v>1289</v>
      </c>
      <c r="E1288" s="1">
        <v>3367</v>
      </c>
      <c r="F1288" s="1">
        <v>3761</v>
      </c>
    </row>
    <row r="1289" spans="2:6">
      <c r="B1289">
        <v>1288</v>
      </c>
      <c r="C1289">
        <v>7000217</v>
      </c>
      <c r="D1289" t="s">
        <v>1290</v>
      </c>
      <c r="E1289" s="1">
        <v>3367</v>
      </c>
      <c r="F1289" s="1">
        <v>3761</v>
      </c>
    </row>
    <row r="1290" spans="2:6">
      <c r="B1290">
        <v>1289</v>
      </c>
      <c r="C1290">
        <v>7000217</v>
      </c>
      <c r="D1290" t="s">
        <v>1291</v>
      </c>
      <c r="E1290" s="1">
        <v>3376</v>
      </c>
      <c r="F1290" s="1">
        <v>3776</v>
      </c>
    </row>
    <row r="1291" spans="2:6">
      <c r="B1291">
        <v>1290</v>
      </c>
      <c r="C1291">
        <v>7000217</v>
      </c>
      <c r="D1291" t="s">
        <v>1292</v>
      </c>
      <c r="E1291" s="1">
        <v>3379</v>
      </c>
      <c r="F1291" s="1">
        <v>3780</v>
      </c>
    </row>
    <row r="1292" spans="2:6">
      <c r="B1292">
        <v>1291</v>
      </c>
      <c r="C1292">
        <v>7000217</v>
      </c>
      <c r="D1292" t="s">
        <v>1293</v>
      </c>
      <c r="E1292" s="1">
        <v>3399</v>
      </c>
      <c r="F1292" s="1">
        <v>3790</v>
      </c>
    </row>
    <row r="1293" spans="2:6">
      <c r="B1293">
        <v>1292</v>
      </c>
      <c r="C1293">
        <v>7000217</v>
      </c>
      <c r="D1293" t="s">
        <v>1294</v>
      </c>
      <c r="E1293" s="1">
        <v>3430</v>
      </c>
      <c r="F1293" s="1">
        <v>3831</v>
      </c>
    </row>
    <row r="1294" spans="2:6">
      <c r="B1294">
        <v>1293</v>
      </c>
      <c r="C1294">
        <v>7000217</v>
      </c>
      <c r="D1294" t="s">
        <v>1295</v>
      </c>
      <c r="E1294" s="1">
        <v>3463</v>
      </c>
      <c r="F1294" s="1">
        <v>3897</v>
      </c>
    </row>
    <row r="1295" spans="2:6">
      <c r="B1295">
        <v>1294</v>
      </c>
      <c r="C1295">
        <v>7000217</v>
      </c>
      <c r="D1295" t="s">
        <v>1296</v>
      </c>
      <c r="E1295" s="1">
        <v>3422</v>
      </c>
      <c r="F1295" s="1">
        <v>3817</v>
      </c>
    </row>
    <row r="1296" spans="2:6">
      <c r="B1296">
        <v>1295</v>
      </c>
      <c r="C1296">
        <v>7000217</v>
      </c>
      <c r="D1296" t="s">
        <v>1297</v>
      </c>
      <c r="E1296" s="1">
        <v>3422</v>
      </c>
      <c r="F1296" s="1">
        <v>3817</v>
      </c>
    </row>
    <row r="1297" spans="2:6">
      <c r="B1297">
        <v>1296</v>
      </c>
      <c r="C1297">
        <v>7000217</v>
      </c>
      <c r="D1297" t="s">
        <v>1298</v>
      </c>
      <c r="E1297" s="1">
        <v>3422</v>
      </c>
      <c r="F1297" s="1">
        <v>3817</v>
      </c>
    </row>
    <row r="1298" spans="2:6">
      <c r="B1298">
        <v>1297</v>
      </c>
      <c r="C1298">
        <v>7000217</v>
      </c>
      <c r="D1298" t="s">
        <v>1299</v>
      </c>
      <c r="E1298" s="1">
        <v>3470</v>
      </c>
      <c r="F1298" s="1">
        <v>3870</v>
      </c>
    </row>
    <row r="1299" spans="2:6">
      <c r="B1299">
        <v>1298</v>
      </c>
      <c r="C1299">
        <v>7000217</v>
      </c>
      <c r="D1299" t="s">
        <v>1300</v>
      </c>
      <c r="E1299" s="1">
        <v>3470</v>
      </c>
      <c r="F1299" s="1">
        <v>3870</v>
      </c>
    </row>
    <row r="1300" spans="2:6">
      <c r="B1300">
        <v>1299</v>
      </c>
      <c r="C1300">
        <v>7000217</v>
      </c>
      <c r="D1300" t="s">
        <v>1301</v>
      </c>
      <c r="E1300" s="1">
        <v>3462</v>
      </c>
      <c r="F1300" s="1">
        <v>3861</v>
      </c>
    </row>
    <row r="1301" spans="2:6">
      <c r="B1301">
        <v>1300</v>
      </c>
      <c r="C1301">
        <v>7000217</v>
      </c>
      <c r="D1301" t="s">
        <v>1302</v>
      </c>
      <c r="E1301" s="1">
        <v>3507</v>
      </c>
      <c r="F1301" s="1">
        <v>3911</v>
      </c>
    </row>
    <row r="1302" spans="2:6">
      <c r="B1302">
        <v>1301</v>
      </c>
      <c r="C1302">
        <v>7000217</v>
      </c>
      <c r="D1302" t="s">
        <v>1303</v>
      </c>
      <c r="E1302" s="1">
        <v>3555</v>
      </c>
      <c r="F1302" s="1">
        <v>4017</v>
      </c>
    </row>
    <row r="1303" spans="2:6">
      <c r="B1303">
        <v>1302</v>
      </c>
      <c r="C1303">
        <v>7000217</v>
      </c>
      <c r="D1303" t="s">
        <v>1304</v>
      </c>
      <c r="E1303" s="1">
        <v>3555</v>
      </c>
      <c r="F1303" s="1">
        <v>4017</v>
      </c>
    </row>
    <row r="1304" spans="2:6">
      <c r="B1304">
        <v>1303</v>
      </c>
      <c r="C1304">
        <v>7000217</v>
      </c>
      <c r="D1304" t="s">
        <v>1305</v>
      </c>
      <c r="E1304" s="1">
        <v>3347</v>
      </c>
      <c r="F1304" s="1">
        <v>3636</v>
      </c>
    </row>
    <row r="1305" spans="2:6">
      <c r="B1305">
        <v>1304</v>
      </c>
      <c r="C1305">
        <v>7000217</v>
      </c>
      <c r="D1305" t="s">
        <v>1306</v>
      </c>
      <c r="E1305" s="1">
        <v>3347</v>
      </c>
      <c r="F1305" s="1">
        <v>3636</v>
      </c>
    </row>
    <row r="1306" spans="2:6">
      <c r="B1306">
        <v>1305</v>
      </c>
      <c r="C1306">
        <v>7000217</v>
      </c>
      <c r="D1306" t="s">
        <v>1307</v>
      </c>
      <c r="E1306" s="1">
        <v>3594</v>
      </c>
      <c r="F1306" s="1">
        <v>4034</v>
      </c>
    </row>
    <row r="1307" spans="2:6">
      <c r="B1307">
        <v>1306</v>
      </c>
      <c r="C1307">
        <v>7000217</v>
      </c>
      <c r="D1307" t="s">
        <v>1308</v>
      </c>
      <c r="E1307" s="1">
        <v>3644</v>
      </c>
      <c r="F1307" s="1">
        <v>4079</v>
      </c>
    </row>
    <row r="1308" spans="2:6">
      <c r="B1308">
        <v>1307</v>
      </c>
      <c r="C1308">
        <v>7000217</v>
      </c>
      <c r="D1308" t="s">
        <v>1309</v>
      </c>
      <c r="E1308" s="1">
        <v>3629</v>
      </c>
      <c r="F1308" s="1">
        <v>4061</v>
      </c>
    </row>
    <row r="1309" spans="2:6">
      <c r="B1309">
        <v>1308</v>
      </c>
      <c r="C1309">
        <v>7000217</v>
      </c>
      <c r="D1309" t="s">
        <v>1310</v>
      </c>
      <c r="E1309" s="1">
        <v>3629</v>
      </c>
      <c r="F1309" s="1">
        <v>4061</v>
      </c>
    </row>
    <row r="1310" spans="2:6">
      <c r="B1310">
        <v>1309</v>
      </c>
      <c r="C1310">
        <v>7000217</v>
      </c>
      <c r="D1310" t="s">
        <v>1311</v>
      </c>
      <c r="E1310" s="1">
        <v>3616</v>
      </c>
      <c r="F1310" s="1">
        <v>4033</v>
      </c>
    </row>
    <row r="1311" spans="2:6">
      <c r="B1311">
        <v>1310</v>
      </c>
      <c r="C1311">
        <v>7000217</v>
      </c>
      <c r="D1311" t="s">
        <v>1312</v>
      </c>
      <c r="E1311" s="1">
        <v>3616</v>
      </c>
      <c r="F1311" s="1">
        <v>4033</v>
      </c>
    </row>
    <row r="1312" spans="2:6">
      <c r="B1312">
        <v>1311</v>
      </c>
      <c r="C1312">
        <v>7000217</v>
      </c>
      <c r="D1312" t="s">
        <v>1313</v>
      </c>
      <c r="E1312" s="1">
        <v>3616</v>
      </c>
      <c r="F1312" s="1">
        <v>4033</v>
      </c>
    </row>
    <row r="1313" spans="2:6">
      <c r="B1313">
        <v>1312</v>
      </c>
      <c r="C1313">
        <v>7000217</v>
      </c>
      <c r="D1313" t="s">
        <v>1314</v>
      </c>
      <c r="E1313" s="1">
        <v>3616</v>
      </c>
      <c r="F1313" s="1">
        <v>4033</v>
      </c>
    </row>
    <row r="1314" spans="2:6">
      <c r="B1314">
        <v>1313</v>
      </c>
      <c r="C1314">
        <v>7000217</v>
      </c>
      <c r="D1314" t="s">
        <v>1315</v>
      </c>
      <c r="E1314" s="1">
        <v>3616</v>
      </c>
      <c r="F1314" s="1">
        <v>4033</v>
      </c>
    </row>
    <row r="1315" spans="2:6">
      <c r="B1315">
        <v>1314</v>
      </c>
      <c r="C1315">
        <v>7000217</v>
      </c>
      <c r="D1315" t="s">
        <v>1316</v>
      </c>
      <c r="E1315" s="1">
        <v>3616</v>
      </c>
      <c r="F1315" s="1">
        <v>4033</v>
      </c>
    </row>
    <row r="1316" spans="2:6">
      <c r="B1316">
        <v>1315</v>
      </c>
      <c r="C1316">
        <v>7000217</v>
      </c>
      <c r="D1316" t="s">
        <v>1317</v>
      </c>
      <c r="E1316" s="1">
        <v>132</v>
      </c>
      <c r="F1316" s="1">
        <v>152</v>
      </c>
    </row>
    <row r="1317" spans="2:6">
      <c r="B1317">
        <v>1316</v>
      </c>
      <c r="C1317">
        <v>7000217</v>
      </c>
      <c r="D1317" t="s">
        <v>1318</v>
      </c>
      <c r="E1317" s="1">
        <v>3694</v>
      </c>
      <c r="F1317" s="1">
        <v>4131</v>
      </c>
    </row>
    <row r="1318" spans="2:6">
      <c r="B1318">
        <v>1317</v>
      </c>
      <c r="C1318">
        <v>7000217</v>
      </c>
      <c r="D1318" t="s">
        <v>1319</v>
      </c>
      <c r="E1318" s="1">
        <v>3703</v>
      </c>
      <c r="F1318" s="1">
        <v>4188</v>
      </c>
    </row>
    <row r="1319" spans="2:6">
      <c r="B1319">
        <v>1318</v>
      </c>
      <c r="C1319">
        <v>7000217</v>
      </c>
      <c r="D1319" t="s">
        <v>1320</v>
      </c>
      <c r="E1319" s="1">
        <v>3655</v>
      </c>
      <c r="F1319" s="1">
        <v>4076</v>
      </c>
    </row>
    <row r="1320" spans="2:6">
      <c r="B1320">
        <v>1319</v>
      </c>
      <c r="C1320">
        <v>7000217</v>
      </c>
      <c r="D1320" t="s">
        <v>1321</v>
      </c>
      <c r="E1320" s="1">
        <v>3661</v>
      </c>
      <c r="F1320" s="1">
        <v>4083</v>
      </c>
    </row>
    <row r="1321" spans="2:6">
      <c r="B1321">
        <v>1320</v>
      </c>
      <c r="C1321">
        <v>7000217</v>
      </c>
      <c r="D1321" t="s">
        <v>1322</v>
      </c>
      <c r="E1321" s="1">
        <v>3661</v>
      </c>
      <c r="F1321" s="1">
        <v>4083</v>
      </c>
    </row>
    <row r="1322" spans="2:6">
      <c r="B1322">
        <v>1321</v>
      </c>
      <c r="C1322">
        <v>7000217</v>
      </c>
      <c r="D1322" t="s">
        <v>1323</v>
      </c>
      <c r="E1322" s="1">
        <v>3661</v>
      </c>
      <c r="F1322" s="1">
        <v>4083</v>
      </c>
    </row>
    <row r="1323" spans="2:6">
      <c r="B1323">
        <v>1322</v>
      </c>
      <c r="C1323">
        <v>7000217</v>
      </c>
      <c r="D1323" t="s">
        <v>1324</v>
      </c>
      <c r="E1323" s="1">
        <v>3661</v>
      </c>
      <c r="F1323" s="1">
        <v>4083</v>
      </c>
    </row>
    <row r="1324" spans="2:6">
      <c r="B1324">
        <v>1323</v>
      </c>
      <c r="C1324">
        <v>7000217</v>
      </c>
      <c r="D1324" t="s">
        <v>1325</v>
      </c>
      <c r="E1324" s="1">
        <v>3661</v>
      </c>
      <c r="F1324" s="1">
        <v>4083</v>
      </c>
    </row>
    <row r="1325" spans="2:6">
      <c r="B1325">
        <v>1324</v>
      </c>
      <c r="C1325">
        <v>7000217</v>
      </c>
      <c r="D1325" t="s">
        <v>1326</v>
      </c>
      <c r="E1325" s="1">
        <v>3661</v>
      </c>
      <c r="F1325" s="1">
        <v>4083</v>
      </c>
    </row>
    <row r="1326" spans="2:6">
      <c r="B1326">
        <v>1325</v>
      </c>
      <c r="C1326">
        <v>7000217</v>
      </c>
      <c r="D1326" t="s">
        <v>1327</v>
      </c>
      <c r="E1326" s="1">
        <v>3661</v>
      </c>
      <c r="F1326" s="1">
        <v>4083</v>
      </c>
    </row>
    <row r="1327" spans="2:6">
      <c r="B1327">
        <v>1326</v>
      </c>
      <c r="C1327">
        <v>7000217</v>
      </c>
      <c r="D1327" t="s">
        <v>1328</v>
      </c>
      <c r="E1327" s="1">
        <v>3688</v>
      </c>
      <c r="F1327" s="1">
        <v>4148</v>
      </c>
    </row>
    <row r="1328" spans="2:6">
      <c r="B1328">
        <v>1327</v>
      </c>
      <c r="C1328">
        <v>7000217</v>
      </c>
      <c r="D1328" t="s">
        <v>1329</v>
      </c>
      <c r="E1328" s="1">
        <v>3742</v>
      </c>
      <c r="F1328" s="1">
        <v>4199</v>
      </c>
    </row>
    <row r="1329" spans="2:6">
      <c r="B1329">
        <v>1328</v>
      </c>
      <c r="C1329">
        <v>7000217</v>
      </c>
      <c r="D1329" t="s">
        <v>1330</v>
      </c>
      <c r="E1329" s="1">
        <v>3717</v>
      </c>
      <c r="F1329" s="1">
        <v>4157</v>
      </c>
    </row>
    <row r="1330" spans="2:6">
      <c r="B1330">
        <v>1329</v>
      </c>
      <c r="C1330">
        <v>7000217</v>
      </c>
      <c r="D1330" t="s">
        <v>1331</v>
      </c>
      <c r="E1330" s="1">
        <v>3717</v>
      </c>
      <c r="F1330" s="1">
        <v>4157</v>
      </c>
    </row>
    <row r="1331" spans="2:6">
      <c r="B1331">
        <v>1330</v>
      </c>
      <c r="C1331">
        <v>7000217</v>
      </c>
      <c r="D1331" t="s">
        <v>1332</v>
      </c>
      <c r="E1331" s="1">
        <v>3717</v>
      </c>
      <c r="F1331" s="1">
        <v>4157</v>
      </c>
    </row>
    <row r="1332" spans="2:6">
      <c r="B1332">
        <v>1331</v>
      </c>
      <c r="C1332">
        <v>7000217</v>
      </c>
      <c r="D1332" t="s">
        <v>1333</v>
      </c>
      <c r="E1332" s="1">
        <v>3717</v>
      </c>
      <c r="F1332" s="1">
        <v>4157</v>
      </c>
    </row>
    <row r="1333" spans="2:6">
      <c r="B1333">
        <v>1332</v>
      </c>
      <c r="C1333">
        <v>7000217</v>
      </c>
      <c r="D1333" t="s">
        <v>1334</v>
      </c>
      <c r="E1333" s="1">
        <v>3717</v>
      </c>
      <c r="F1333" s="1">
        <v>4157</v>
      </c>
    </row>
    <row r="1334" spans="2:6">
      <c r="B1334">
        <v>1333</v>
      </c>
      <c r="C1334">
        <v>7000217</v>
      </c>
      <c r="D1334" t="s">
        <v>1335</v>
      </c>
      <c r="E1334" s="1">
        <v>3757</v>
      </c>
      <c r="F1334" s="1">
        <v>4201</v>
      </c>
    </row>
    <row r="1335" spans="2:6">
      <c r="B1335">
        <v>1334</v>
      </c>
      <c r="C1335">
        <v>7000217</v>
      </c>
      <c r="D1335" t="s">
        <v>1336</v>
      </c>
      <c r="E1335" s="1">
        <v>3741</v>
      </c>
      <c r="F1335" s="1">
        <v>4184</v>
      </c>
    </row>
    <row r="1336" spans="2:6">
      <c r="B1336">
        <v>1335</v>
      </c>
      <c r="C1336">
        <v>7000217</v>
      </c>
      <c r="D1336" t="s">
        <v>1337</v>
      </c>
      <c r="E1336" s="1">
        <v>3732</v>
      </c>
      <c r="F1336" s="1">
        <v>4159</v>
      </c>
    </row>
    <row r="1337" spans="2:6">
      <c r="B1337">
        <v>1336</v>
      </c>
      <c r="C1337">
        <v>7000217</v>
      </c>
      <c r="D1337" t="s">
        <v>1338</v>
      </c>
      <c r="E1337" s="1">
        <v>3751</v>
      </c>
      <c r="F1337" s="1">
        <v>4185</v>
      </c>
    </row>
    <row r="1338" spans="2:6">
      <c r="B1338">
        <v>1337</v>
      </c>
      <c r="C1338">
        <v>7000217</v>
      </c>
      <c r="D1338" t="s">
        <v>1339</v>
      </c>
      <c r="E1338" s="1">
        <v>3751</v>
      </c>
      <c r="F1338" s="1">
        <v>4185</v>
      </c>
    </row>
    <row r="1339" spans="2:6">
      <c r="B1339">
        <v>1338</v>
      </c>
      <c r="C1339">
        <v>7000217</v>
      </c>
      <c r="D1339" t="s">
        <v>1340</v>
      </c>
      <c r="E1339" s="1">
        <v>3751</v>
      </c>
      <c r="F1339" s="1">
        <v>4185</v>
      </c>
    </row>
    <row r="1340" spans="2:6">
      <c r="B1340">
        <v>1339</v>
      </c>
      <c r="C1340">
        <v>7000217</v>
      </c>
      <c r="D1340" t="s">
        <v>1341</v>
      </c>
      <c r="E1340" s="1">
        <v>3751</v>
      </c>
      <c r="F1340" s="1">
        <v>4185</v>
      </c>
    </row>
    <row r="1341" spans="2:6">
      <c r="B1341">
        <v>1340</v>
      </c>
      <c r="C1341">
        <v>7000217</v>
      </c>
      <c r="D1341" t="s">
        <v>1342</v>
      </c>
      <c r="E1341" s="1">
        <v>3751</v>
      </c>
      <c r="F1341" s="1">
        <v>4185</v>
      </c>
    </row>
    <row r="1342" spans="2:6">
      <c r="B1342">
        <v>1341</v>
      </c>
      <c r="C1342">
        <v>7000217</v>
      </c>
      <c r="D1342" t="s">
        <v>1343</v>
      </c>
      <c r="E1342" s="1">
        <v>3783</v>
      </c>
      <c r="F1342" s="1">
        <v>4233</v>
      </c>
    </row>
    <row r="1343" spans="2:6">
      <c r="B1343">
        <v>1342</v>
      </c>
      <c r="C1343">
        <v>7000217</v>
      </c>
      <c r="D1343" t="s">
        <v>1344</v>
      </c>
      <c r="E1343" s="1">
        <v>3783</v>
      </c>
      <c r="F1343" s="1">
        <v>4233</v>
      </c>
    </row>
    <row r="1344" spans="2:6">
      <c r="B1344">
        <v>1343</v>
      </c>
      <c r="C1344">
        <v>7000217</v>
      </c>
      <c r="D1344" t="s">
        <v>1345</v>
      </c>
      <c r="E1344" s="1">
        <v>3786</v>
      </c>
      <c r="F1344" s="1">
        <v>4222</v>
      </c>
    </row>
    <row r="1345" spans="2:6">
      <c r="B1345">
        <v>1344</v>
      </c>
      <c r="C1345">
        <v>7000217</v>
      </c>
      <c r="D1345" t="s">
        <v>1346</v>
      </c>
      <c r="E1345" s="1">
        <v>3802</v>
      </c>
      <c r="F1345" s="1">
        <v>4251</v>
      </c>
    </row>
    <row r="1346" spans="2:6">
      <c r="B1346">
        <v>1345</v>
      </c>
      <c r="C1346">
        <v>7000217</v>
      </c>
      <c r="D1346" t="s">
        <v>1347</v>
      </c>
      <c r="E1346" s="1">
        <v>3802</v>
      </c>
      <c r="F1346" s="1">
        <v>4251</v>
      </c>
    </row>
    <row r="1347" spans="2:6">
      <c r="B1347">
        <v>1346</v>
      </c>
      <c r="C1347">
        <v>7000217</v>
      </c>
      <c r="D1347" t="s">
        <v>1348</v>
      </c>
      <c r="E1347" s="1">
        <v>3809</v>
      </c>
      <c r="F1347" s="1">
        <v>4248</v>
      </c>
    </row>
    <row r="1348" spans="2:6">
      <c r="B1348">
        <v>1347</v>
      </c>
      <c r="C1348">
        <v>7000217</v>
      </c>
      <c r="D1348" t="s">
        <v>1349</v>
      </c>
      <c r="E1348" s="1">
        <v>3809</v>
      </c>
      <c r="F1348" s="1">
        <v>4248</v>
      </c>
    </row>
    <row r="1349" spans="2:6">
      <c r="B1349">
        <v>1348</v>
      </c>
      <c r="C1349">
        <v>7000217</v>
      </c>
      <c r="D1349" t="s">
        <v>1350</v>
      </c>
      <c r="E1349" s="1">
        <v>3842</v>
      </c>
      <c r="F1349" s="1">
        <v>4320</v>
      </c>
    </row>
    <row r="1350" spans="2:6">
      <c r="B1350">
        <v>1349</v>
      </c>
      <c r="C1350">
        <v>7000217</v>
      </c>
      <c r="D1350" t="s">
        <v>1351</v>
      </c>
      <c r="E1350" s="1">
        <v>3847</v>
      </c>
      <c r="F1350" s="1">
        <v>4291</v>
      </c>
    </row>
    <row r="1351" spans="2:6">
      <c r="B1351">
        <v>1350</v>
      </c>
      <c r="C1351">
        <v>7000217</v>
      </c>
      <c r="D1351" t="s">
        <v>1352</v>
      </c>
      <c r="E1351" s="1">
        <v>3847</v>
      </c>
      <c r="F1351" s="1">
        <v>4291</v>
      </c>
    </row>
    <row r="1352" spans="2:6">
      <c r="B1352">
        <v>1351</v>
      </c>
      <c r="C1352">
        <v>7000217</v>
      </c>
      <c r="D1352" t="s">
        <v>1353</v>
      </c>
      <c r="E1352" s="1">
        <v>3847</v>
      </c>
      <c r="F1352" s="1">
        <v>4291</v>
      </c>
    </row>
    <row r="1353" spans="2:6">
      <c r="B1353">
        <v>1352</v>
      </c>
      <c r="C1353">
        <v>7000217</v>
      </c>
      <c r="D1353" t="s">
        <v>1354</v>
      </c>
      <c r="E1353" s="1">
        <v>3847</v>
      </c>
      <c r="F1353" s="1">
        <v>4291</v>
      </c>
    </row>
    <row r="1354" spans="2:6">
      <c r="B1354">
        <v>1353</v>
      </c>
      <c r="C1354">
        <v>7000217</v>
      </c>
      <c r="D1354" t="s">
        <v>1355</v>
      </c>
      <c r="E1354" s="1">
        <v>3847</v>
      </c>
      <c r="F1354" s="1">
        <v>4291</v>
      </c>
    </row>
    <row r="1355" spans="2:6">
      <c r="B1355">
        <v>1354</v>
      </c>
      <c r="C1355">
        <v>7000217</v>
      </c>
      <c r="D1355" t="s">
        <v>1355</v>
      </c>
      <c r="E1355" s="1">
        <v>3847</v>
      </c>
      <c r="F1355" s="1">
        <v>4291</v>
      </c>
    </row>
    <row r="1356" spans="2:6">
      <c r="B1356">
        <v>1355</v>
      </c>
      <c r="C1356">
        <v>7000217</v>
      </c>
      <c r="D1356" t="s">
        <v>1356</v>
      </c>
      <c r="E1356" s="1">
        <v>3769</v>
      </c>
      <c r="F1356" s="1">
        <v>4201</v>
      </c>
    </row>
    <row r="1357" spans="2:6">
      <c r="B1357">
        <v>1356</v>
      </c>
      <c r="C1357">
        <v>7000217</v>
      </c>
      <c r="D1357" t="s">
        <v>1357</v>
      </c>
      <c r="E1357" s="1">
        <v>3959</v>
      </c>
      <c r="F1357" s="1">
        <v>4415</v>
      </c>
    </row>
    <row r="1358" spans="2:6">
      <c r="B1358">
        <v>1357</v>
      </c>
      <c r="C1358">
        <v>7000217</v>
      </c>
      <c r="D1358" t="s">
        <v>1358</v>
      </c>
      <c r="E1358" s="1">
        <v>3911</v>
      </c>
      <c r="F1358" s="1">
        <v>4373</v>
      </c>
    </row>
    <row r="1359" spans="2:6">
      <c r="B1359">
        <v>1358</v>
      </c>
      <c r="C1359">
        <v>7000217</v>
      </c>
      <c r="D1359" t="s">
        <v>1359</v>
      </c>
      <c r="E1359" s="1">
        <v>3911</v>
      </c>
      <c r="F1359" s="1">
        <v>4373</v>
      </c>
    </row>
    <row r="1360" spans="2:6">
      <c r="B1360">
        <v>1359</v>
      </c>
      <c r="C1360">
        <v>7000217</v>
      </c>
      <c r="D1360" t="s">
        <v>1360</v>
      </c>
      <c r="E1360" s="1">
        <v>3911</v>
      </c>
      <c r="F1360" s="1">
        <v>4373</v>
      </c>
    </row>
    <row r="1361" spans="2:6">
      <c r="B1361">
        <v>1360</v>
      </c>
      <c r="C1361">
        <v>7000217</v>
      </c>
      <c r="D1361" t="s">
        <v>1361</v>
      </c>
      <c r="E1361" s="1">
        <v>3911</v>
      </c>
      <c r="F1361" s="1">
        <v>4373</v>
      </c>
    </row>
    <row r="1362" spans="2:6">
      <c r="B1362">
        <v>1361</v>
      </c>
      <c r="C1362">
        <v>7000217</v>
      </c>
      <c r="D1362" t="s">
        <v>1362</v>
      </c>
      <c r="E1362" s="1">
        <v>3911</v>
      </c>
      <c r="F1362" s="1">
        <v>4373</v>
      </c>
    </row>
    <row r="1363" spans="2:6">
      <c r="B1363">
        <v>1362</v>
      </c>
      <c r="C1363">
        <v>7000217</v>
      </c>
      <c r="D1363" t="s">
        <v>1363</v>
      </c>
      <c r="E1363" s="1">
        <v>3911</v>
      </c>
      <c r="F1363" s="1">
        <v>4373</v>
      </c>
    </row>
    <row r="1364" spans="2:6">
      <c r="B1364">
        <v>1363</v>
      </c>
      <c r="C1364">
        <v>7000217</v>
      </c>
      <c r="D1364" t="s">
        <v>1364</v>
      </c>
      <c r="E1364" s="1">
        <v>3911</v>
      </c>
      <c r="F1364" s="1">
        <v>4373</v>
      </c>
    </row>
    <row r="1365" spans="2:6">
      <c r="B1365">
        <v>1364</v>
      </c>
      <c r="C1365">
        <v>7000217</v>
      </c>
      <c r="D1365" t="s">
        <v>1365</v>
      </c>
      <c r="E1365" s="1">
        <v>3911</v>
      </c>
      <c r="F1365" s="1">
        <v>4373</v>
      </c>
    </row>
    <row r="1366" spans="2:6">
      <c r="B1366">
        <v>1365</v>
      </c>
      <c r="C1366">
        <v>7000217</v>
      </c>
      <c r="D1366" t="s">
        <v>1366</v>
      </c>
      <c r="E1366" s="1">
        <v>3917</v>
      </c>
      <c r="F1366" s="1">
        <v>4380</v>
      </c>
    </row>
    <row r="1367" spans="2:6">
      <c r="B1367">
        <v>1366</v>
      </c>
      <c r="C1367">
        <v>7000217</v>
      </c>
      <c r="D1367" t="s">
        <v>1367</v>
      </c>
      <c r="E1367" s="1">
        <v>3993</v>
      </c>
      <c r="F1367" s="1">
        <v>4521</v>
      </c>
    </row>
    <row r="1368" spans="2:6">
      <c r="B1368">
        <v>1367</v>
      </c>
      <c r="C1368">
        <v>7000217</v>
      </c>
      <c r="D1368" t="s">
        <v>1368</v>
      </c>
      <c r="E1368" s="1">
        <v>3993</v>
      </c>
      <c r="F1368" s="1">
        <v>4521</v>
      </c>
    </row>
    <row r="1369" spans="2:6">
      <c r="B1369">
        <v>1368</v>
      </c>
      <c r="C1369">
        <v>7000217</v>
      </c>
      <c r="D1369" t="s">
        <v>1369</v>
      </c>
      <c r="E1369" s="1">
        <v>3993</v>
      </c>
      <c r="F1369" s="1">
        <v>4521</v>
      </c>
    </row>
    <row r="1370" spans="2:6">
      <c r="B1370">
        <v>1369</v>
      </c>
      <c r="C1370">
        <v>7000217</v>
      </c>
      <c r="D1370" t="s">
        <v>1370</v>
      </c>
      <c r="E1370" s="1">
        <v>3993</v>
      </c>
      <c r="F1370" s="1">
        <v>4521</v>
      </c>
    </row>
    <row r="1371" spans="2:6">
      <c r="B1371">
        <v>1370</v>
      </c>
      <c r="C1371">
        <v>7000217</v>
      </c>
      <c r="D1371" t="s">
        <v>1371</v>
      </c>
      <c r="E1371" s="1">
        <v>3956</v>
      </c>
      <c r="F1371" s="1">
        <v>4423</v>
      </c>
    </row>
    <row r="1372" spans="2:6">
      <c r="B1372">
        <v>1371</v>
      </c>
      <c r="C1372">
        <v>7000217</v>
      </c>
      <c r="D1372" t="s">
        <v>1372</v>
      </c>
      <c r="E1372" s="1">
        <v>3956</v>
      </c>
      <c r="F1372" s="1">
        <v>4423</v>
      </c>
    </row>
    <row r="1373" spans="2:6">
      <c r="B1373">
        <v>1372</v>
      </c>
      <c r="C1373">
        <v>7000217</v>
      </c>
      <c r="D1373" t="s">
        <v>1373</v>
      </c>
      <c r="E1373" s="1">
        <v>3956</v>
      </c>
      <c r="F1373" s="1">
        <v>4423</v>
      </c>
    </row>
    <row r="1374" spans="2:6">
      <c r="B1374">
        <v>1373</v>
      </c>
      <c r="C1374">
        <v>7000217</v>
      </c>
      <c r="D1374" t="s">
        <v>1374</v>
      </c>
      <c r="E1374" s="1">
        <v>3956</v>
      </c>
      <c r="F1374" s="1">
        <v>4423</v>
      </c>
    </row>
    <row r="1375" spans="2:6">
      <c r="B1375">
        <v>1374</v>
      </c>
      <c r="C1375">
        <v>7000217</v>
      </c>
      <c r="D1375" t="s">
        <v>1375</v>
      </c>
      <c r="E1375" s="1">
        <v>3956</v>
      </c>
      <c r="F1375" s="1">
        <v>4423</v>
      </c>
    </row>
    <row r="1376" spans="2:6">
      <c r="B1376">
        <v>1375</v>
      </c>
      <c r="C1376">
        <v>7000217</v>
      </c>
      <c r="D1376" t="s">
        <v>1376</v>
      </c>
      <c r="E1376" s="1">
        <v>3956</v>
      </c>
      <c r="F1376" s="1">
        <v>4423</v>
      </c>
    </row>
    <row r="1377" spans="2:6">
      <c r="B1377">
        <v>1376</v>
      </c>
      <c r="C1377">
        <v>7000217</v>
      </c>
      <c r="D1377" t="s">
        <v>1377</v>
      </c>
      <c r="E1377" s="1">
        <v>3956</v>
      </c>
      <c r="F1377" s="1">
        <v>4423</v>
      </c>
    </row>
    <row r="1378" spans="2:6">
      <c r="B1378">
        <v>1377</v>
      </c>
      <c r="C1378">
        <v>7000217</v>
      </c>
      <c r="D1378" t="s">
        <v>1378</v>
      </c>
      <c r="E1378" s="1">
        <v>3956</v>
      </c>
      <c r="F1378" s="1">
        <v>4423</v>
      </c>
    </row>
    <row r="1379" spans="2:6">
      <c r="B1379">
        <v>1378</v>
      </c>
      <c r="C1379">
        <v>7000217</v>
      </c>
      <c r="D1379" t="s">
        <v>1379</v>
      </c>
      <c r="E1379" s="1">
        <v>3956</v>
      </c>
      <c r="F1379" s="1">
        <v>4423</v>
      </c>
    </row>
    <row r="1380" spans="2:6">
      <c r="B1380">
        <v>1379</v>
      </c>
      <c r="C1380">
        <v>7000217</v>
      </c>
      <c r="D1380" t="s">
        <v>1380</v>
      </c>
      <c r="E1380" s="1">
        <v>3956</v>
      </c>
      <c r="F1380" s="1">
        <v>4423</v>
      </c>
    </row>
    <row r="1381" spans="2:6">
      <c r="B1381">
        <v>1380</v>
      </c>
      <c r="C1381">
        <v>7000217</v>
      </c>
      <c r="D1381" t="s">
        <v>1381</v>
      </c>
      <c r="E1381" s="1">
        <v>3956</v>
      </c>
      <c r="F1381" s="1">
        <v>4423</v>
      </c>
    </row>
    <row r="1382" spans="2:6">
      <c r="B1382">
        <v>1381</v>
      </c>
      <c r="C1382">
        <v>7000217</v>
      </c>
      <c r="D1382" t="s">
        <v>1382</v>
      </c>
      <c r="E1382" s="1">
        <v>3956</v>
      </c>
      <c r="F1382" s="1">
        <v>4423</v>
      </c>
    </row>
    <row r="1383" spans="2:6">
      <c r="B1383">
        <v>1382</v>
      </c>
      <c r="C1383">
        <v>7000217</v>
      </c>
      <c r="D1383" t="s">
        <v>1383</v>
      </c>
      <c r="E1383" s="1">
        <v>3956</v>
      </c>
      <c r="F1383" s="1">
        <v>4423</v>
      </c>
    </row>
    <row r="1384" spans="2:6">
      <c r="B1384">
        <v>1383</v>
      </c>
      <c r="C1384">
        <v>7000217</v>
      </c>
      <c r="D1384" t="s">
        <v>1384</v>
      </c>
      <c r="E1384" s="1">
        <v>3956</v>
      </c>
      <c r="F1384" s="1">
        <v>4423</v>
      </c>
    </row>
    <row r="1385" spans="2:6">
      <c r="B1385">
        <v>1384</v>
      </c>
      <c r="C1385">
        <v>7000217</v>
      </c>
      <c r="D1385" t="s">
        <v>1385</v>
      </c>
      <c r="E1385" s="1">
        <v>3956</v>
      </c>
      <c r="F1385" s="1">
        <v>4423</v>
      </c>
    </row>
    <row r="1386" spans="2:6">
      <c r="B1386">
        <v>1385</v>
      </c>
      <c r="C1386">
        <v>7000217</v>
      </c>
      <c r="D1386" t="s">
        <v>1386</v>
      </c>
      <c r="E1386" s="1">
        <v>3956</v>
      </c>
      <c r="F1386" s="1">
        <v>4423</v>
      </c>
    </row>
    <row r="1387" spans="2:6">
      <c r="B1387">
        <v>1386</v>
      </c>
      <c r="C1387">
        <v>7000217</v>
      </c>
      <c r="D1387" t="s">
        <v>1387</v>
      </c>
      <c r="E1387" s="1">
        <v>3956</v>
      </c>
      <c r="F1387" s="1">
        <v>4423</v>
      </c>
    </row>
    <row r="1388" spans="2:6">
      <c r="B1388">
        <v>1387</v>
      </c>
      <c r="C1388">
        <v>7000217</v>
      </c>
      <c r="D1388" t="s">
        <v>1388</v>
      </c>
      <c r="E1388" s="1">
        <v>3956</v>
      </c>
      <c r="F1388" s="1">
        <v>4423</v>
      </c>
    </row>
    <row r="1389" spans="2:6">
      <c r="B1389">
        <v>1388</v>
      </c>
      <c r="C1389">
        <v>7000217</v>
      </c>
      <c r="D1389" t="s">
        <v>1389</v>
      </c>
      <c r="E1389" s="1">
        <v>3956</v>
      </c>
      <c r="F1389" s="1">
        <v>4423</v>
      </c>
    </row>
    <row r="1390" spans="2:6">
      <c r="B1390">
        <v>1389</v>
      </c>
      <c r="C1390">
        <v>7000217</v>
      </c>
      <c r="D1390" t="s">
        <v>1390</v>
      </c>
      <c r="E1390" s="1">
        <v>3956</v>
      </c>
      <c r="F1390" s="1">
        <v>4423</v>
      </c>
    </row>
    <row r="1391" spans="2:6">
      <c r="B1391">
        <v>1390</v>
      </c>
      <c r="C1391">
        <v>7000217</v>
      </c>
      <c r="D1391" t="s">
        <v>1391</v>
      </c>
      <c r="E1391" s="1">
        <v>3956</v>
      </c>
      <c r="F1391" s="1">
        <v>4423</v>
      </c>
    </row>
    <row r="1392" spans="2:6">
      <c r="B1392">
        <v>1391</v>
      </c>
      <c r="C1392">
        <v>7000217</v>
      </c>
      <c r="D1392" t="s">
        <v>1392</v>
      </c>
      <c r="E1392" s="1">
        <v>3956</v>
      </c>
      <c r="F1392" s="1">
        <v>4423</v>
      </c>
    </row>
    <row r="1393" spans="2:6">
      <c r="B1393">
        <v>1392</v>
      </c>
      <c r="C1393">
        <v>7000217</v>
      </c>
      <c r="D1393" t="s">
        <v>1393</v>
      </c>
      <c r="E1393" s="1">
        <v>3956</v>
      </c>
      <c r="F1393" s="1">
        <v>4423</v>
      </c>
    </row>
    <row r="1394" spans="2:6">
      <c r="B1394">
        <v>1393</v>
      </c>
      <c r="C1394">
        <v>7000217</v>
      </c>
      <c r="D1394" t="s">
        <v>1394</v>
      </c>
      <c r="E1394" s="1">
        <v>3956</v>
      </c>
      <c r="F1394" s="1">
        <v>4423</v>
      </c>
    </row>
    <row r="1395" spans="2:6">
      <c r="B1395">
        <v>1394</v>
      </c>
      <c r="C1395">
        <v>7000217</v>
      </c>
      <c r="D1395" t="s">
        <v>1395</v>
      </c>
      <c r="E1395" s="1">
        <v>3956</v>
      </c>
      <c r="F1395" s="1">
        <v>4423</v>
      </c>
    </row>
    <row r="1396" spans="2:6">
      <c r="B1396">
        <v>1395</v>
      </c>
      <c r="C1396">
        <v>7000217</v>
      </c>
      <c r="D1396" t="s">
        <v>1396</v>
      </c>
      <c r="E1396" s="1">
        <v>3956</v>
      </c>
      <c r="F1396" s="1">
        <v>4423</v>
      </c>
    </row>
    <row r="1397" spans="2:6">
      <c r="B1397">
        <v>1396</v>
      </c>
      <c r="C1397">
        <v>7000217</v>
      </c>
      <c r="D1397" t="s">
        <v>1397</v>
      </c>
      <c r="E1397" s="1">
        <v>3956</v>
      </c>
      <c r="F1397" s="1">
        <v>4423</v>
      </c>
    </row>
    <row r="1398" spans="2:6">
      <c r="B1398">
        <v>1397</v>
      </c>
      <c r="C1398">
        <v>7000217</v>
      </c>
      <c r="D1398" t="s">
        <v>1398</v>
      </c>
      <c r="E1398" s="1">
        <v>3956</v>
      </c>
      <c r="F1398" s="1">
        <v>4423</v>
      </c>
    </row>
    <row r="1399" spans="2:6">
      <c r="B1399">
        <v>1398</v>
      </c>
      <c r="C1399">
        <v>7000217</v>
      </c>
      <c r="D1399" t="s">
        <v>1399</v>
      </c>
      <c r="E1399" s="1">
        <v>3956</v>
      </c>
      <c r="F1399" s="1">
        <v>4423</v>
      </c>
    </row>
    <row r="1400" spans="2:6">
      <c r="B1400">
        <v>1399</v>
      </c>
      <c r="C1400">
        <v>7000217</v>
      </c>
      <c r="D1400" t="s">
        <v>1400</v>
      </c>
      <c r="E1400" s="1">
        <v>3956</v>
      </c>
      <c r="F1400" s="1">
        <v>4423</v>
      </c>
    </row>
    <row r="1401" spans="2:6">
      <c r="B1401">
        <v>1400</v>
      </c>
      <c r="C1401">
        <v>7000217</v>
      </c>
      <c r="D1401" t="s">
        <v>1401</v>
      </c>
      <c r="E1401" s="1">
        <v>4006</v>
      </c>
      <c r="F1401" s="1">
        <v>4468</v>
      </c>
    </row>
    <row r="1402" spans="2:6">
      <c r="B1402">
        <v>1401</v>
      </c>
      <c r="C1402">
        <v>7000217</v>
      </c>
      <c r="D1402" t="s">
        <v>1402</v>
      </c>
      <c r="E1402" s="1">
        <v>4006</v>
      </c>
      <c r="F1402" s="1">
        <v>4468</v>
      </c>
    </row>
    <row r="1403" spans="2:6">
      <c r="B1403">
        <v>1402</v>
      </c>
      <c r="C1403">
        <v>7000217</v>
      </c>
      <c r="D1403" t="s">
        <v>1403</v>
      </c>
      <c r="E1403" s="1">
        <v>4064</v>
      </c>
      <c r="F1403" s="1">
        <v>4597</v>
      </c>
    </row>
    <row r="1404" spans="2:6">
      <c r="B1404">
        <v>1403</v>
      </c>
      <c r="C1404">
        <v>7000217</v>
      </c>
      <c r="D1404" t="s">
        <v>1404</v>
      </c>
      <c r="E1404" s="1">
        <v>4027</v>
      </c>
      <c r="F1404" s="1">
        <v>4499</v>
      </c>
    </row>
    <row r="1405" spans="2:6">
      <c r="B1405">
        <v>1404</v>
      </c>
      <c r="C1405">
        <v>7000217</v>
      </c>
      <c r="D1405" t="s">
        <v>1405</v>
      </c>
      <c r="E1405" s="1">
        <v>2483</v>
      </c>
      <c r="F1405" s="1">
        <v>2574</v>
      </c>
    </row>
    <row r="1406" spans="2:6">
      <c r="B1406">
        <v>1405</v>
      </c>
      <c r="C1406">
        <v>7000217</v>
      </c>
      <c r="D1406" t="s">
        <v>1406</v>
      </c>
      <c r="E1406" s="1">
        <v>2483</v>
      </c>
      <c r="F1406" s="1">
        <v>2574</v>
      </c>
    </row>
    <row r="1407" spans="2:6">
      <c r="B1407">
        <v>1406</v>
      </c>
      <c r="C1407">
        <v>7000217</v>
      </c>
      <c r="D1407" t="s">
        <v>1407</v>
      </c>
      <c r="E1407" s="1">
        <v>2483</v>
      </c>
      <c r="F1407" s="1">
        <v>2574</v>
      </c>
    </row>
    <row r="1408" spans="2:6">
      <c r="B1408">
        <v>1407</v>
      </c>
      <c r="C1408">
        <v>7000217</v>
      </c>
      <c r="D1408" t="s">
        <v>1408</v>
      </c>
      <c r="E1408" s="1">
        <v>2483</v>
      </c>
      <c r="F1408" s="1">
        <v>2574</v>
      </c>
    </row>
    <row r="1409" spans="2:6">
      <c r="B1409">
        <v>1408</v>
      </c>
      <c r="C1409">
        <v>7000217</v>
      </c>
      <c r="D1409" t="s">
        <v>1409</v>
      </c>
      <c r="E1409" s="1">
        <v>2483</v>
      </c>
      <c r="F1409" s="1">
        <v>2574</v>
      </c>
    </row>
    <row r="1410" spans="2:6">
      <c r="B1410">
        <v>1409</v>
      </c>
      <c r="C1410">
        <v>7000217</v>
      </c>
      <c r="D1410" t="s">
        <v>1410</v>
      </c>
      <c r="E1410" s="1">
        <v>2483</v>
      </c>
      <c r="F1410" s="1">
        <v>2574</v>
      </c>
    </row>
    <row r="1411" spans="2:6">
      <c r="B1411">
        <v>1410</v>
      </c>
      <c r="C1411">
        <v>7000217</v>
      </c>
      <c r="D1411" t="s">
        <v>1411</v>
      </c>
      <c r="E1411" s="1">
        <v>4091</v>
      </c>
      <c r="F1411" s="1">
        <v>4575</v>
      </c>
    </row>
    <row r="1412" spans="2:6">
      <c r="B1412">
        <v>1411</v>
      </c>
      <c r="C1412">
        <v>7000217</v>
      </c>
      <c r="D1412" t="s">
        <v>1412</v>
      </c>
      <c r="E1412" s="1">
        <v>4162</v>
      </c>
      <c r="F1412" s="1">
        <v>4710</v>
      </c>
    </row>
    <row r="1413" spans="2:6">
      <c r="B1413">
        <v>1412</v>
      </c>
      <c r="C1413">
        <v>7000217</v>
      </c>
      <c r="D1413" t="s">
        <v>1413</v>
      </c>
      <c r="E1413" s="1">
        <v>4162</v>
      </c>
      <c r="F1413" s="1">
        <v>4710</v>
      </c>
    </row>
    <row r="1414" spans="2:6">
      <c r="B1414">
        <v>1413</v>
      </c>
      <c r="C1414">
        <v>7000217</v>
      </c>
      <c r="D1414" t="s">
        <v>1414</v>
      </c>
      <c r="E1414" s="1">
        <v>4104</v>
      </c>
      <c r="F1414" s="1">
        <v>4588</v>
      </c>
    </row>
    <row r="1415" spans="2:6">
      <c r="B1415">
        <v>1414</v>
      </c>
      <c r="C1415">
        <v>7000217</v>
      </c>
      <c r="D1415" t="s">
        <v>1415</v>
      </c>
      <c r="E1415" s="1">
        <v>4104</v>
      </c>
      <c r="F1415" s="1">
        <v>4588</v>
      </c>
    </row>
    <row r="1416" spans="2:6">
      <c r="B1416">
        <v>1415</v>
      </c>
      <c r="C1416">
        <v>7000217</v>
      </c>
      <c r="D1416" t="s">
        <v>1416</v>
      </c>
      <c r="E1416" s="1">
        <v>4142</v>
      </c>
      <c r="F1416" s="1">
        <v>4631</v>
      </c>
    </row>
    <row r="1417" spans="2:6">
      <c r="B1417">
        <v>1416</v>
      </c>
      <c r="C1417">
        <v>7000217</v>
      </c>
      <c r="D1417" t="s">
        <v>1417</v>
      </c>
      <c r="E1417" s="1">
        <v>4142</v>
      </c>
      <c r="F1417" s="1">
        <v>4631</v>
      </c>
    </row>
    <row r="1418" spans="2:6">
      <c r="B1418">
        <v>1417</v>
      </c>
      <c r="C1418">
        <v>7000217</v>
      </c>
      <c r="D1418" t="s">
        <v>1418</v>
      </c>
      <c r="E1418" s="1">
        <v>4142</v>
      </c>
      <c r="F1418" s="1">
        <v>4631</v>
      </c>
    </row>
    <row r="1419" spans="2:6">
      <c r="B1419">
        <v>1418</v>
      </c>
      <c r="C1419">
        <v>7000217</v>
      </c>
      <c r="D1419" t="s">
        <v>1419</v>
      </c>
      <c r="E1419" s="1">
        <v>4142</v>
      </c>
      <c r="F1419" s="1">
        <v>4631</v>
      </c>
    </row>
    <row r="1420" spans="2:6">
      <c r="B1420">
        <v>1419</v>
      </c>
      <c r="C1420">
        <v>7000217</v>
      </c>
      <c r="D1420" t="s">
        <v>1420</v>
      </c>
      <c r="E1420" s="1">
        <v>4166</v>
      </c>
      <c r="F1420" s="1">
        <v>4658</v>
      </c>
    </row>
    <row r="1421" spans="2:6">
      <c r="B1421">
        <v>1420</v>
      </c>
      <c r="C1421">
        <v>7000217</v>
      </c>
      <c r="D1421" t="s">
        <v>1421</v>
      </c>
      <c r="E1421" s="1">
        <v>4166</v>
      </c>
      <c r="F1421" s="1">
        <v>4658</v>
      </c>
    </row>
    <row r="1422" spans="2:6">
      <c r="B1422">
        <v>1421</v>
      </c>
      <c r="C1422">
        <v>7000217</v>
      </c>
      <c r="D1422" t="s">
        <v>1422</v>
      </c>
      <c r="E1422" s="1">
        <v>4308</v>
      </c>
      <c r="F1422" s="1">
        <v>4804</v>
      </c>
    </row>
    <row r="1423" spans="2:6">
      <c r="B1423">
        <v>1422</v>
      </c>
      <c r="C1423">
        <v>7000217</v>
      </c>
      <c r="D1423" t="s">
        <v>1423</v>
      </c>
      <c r="E1423" s="1">
        <v>4335</v>
      </c>
      <c r="F1423" s="1">
        <v>4848</v>
      </c>
    </row>
    <row r="1424" spans="2:6">
      <c r="B1424">
        <v>1423</v>
      </c>
      <c r="C1424">
        <v>7000217</v>
      </c>
      <c r="D1424" t="s">
        <v>1424</v>
      </c>
      <c r="E1424" s="1">
        <v>4335</v>
      </c>
      <c r="F1424" s="1">
        <v>4848</v>
      </c>
    </row>
    <row r="1425" spans="2:6">
      <c r="B1425">
        <v>1424</v>
      </c>
      <c r="C1425">
        <v>7000217</v>
      </c>
      <c r="D1425" t="s">
        <v>1425</v>
      </c>
      <c r="E1425" s="1">
        <v>4342</v>
      </c>
      <c r="F1425" s="1">
        <v>4895</v>
      </c>
    </row>
    <row r="1426" spans="2:6">
      <c r="B1426">
        <v>1425</v>
      </c>
      <c r="C1426">
        <v>7000217</v>
      </c>
      <c r="D1426" t="s">
        <v>1426</v>
      </c>
      <c r="E1426" s="1">
        <v>4401</v>
      </c>
      <c r="F1426" s="1">
        <v>4976</v>
      </c>
    </row>
    <row r="1427" spans="2:6">
      <c r="B1427">
        <v>1426</v>
      </c>
      <c r="C1427">
        <v>7000217</v>
      </c>
      <c r="D1427" t="s">
        <v>1427</v>
      </c>
      <c r="E1427" s="1">
        <v>4401</v>
      </c>
      <c r="F1427" s="1">
        <v>4976</v>
      </c>
    </row>
    <row r="1428" spans="2:6">
      <c r="B1428">
        <v>1427</v>
      </c>
      <c r="C1428">
        <v>7000217</v>
      </c>
      <c r="D1428" t="s">
        <v>1428</v>
      </c>
      <c r="E1428" s="1">
        <v>4401</v>
      </c>
      <c r="F1428" s="1">
        <v>4976</v>
      </c>
    </row>
    <row r="1429" spans="2:6">
      <c r="B1429">
        <v>1428</v>
      </c>
      <c r="C1429">
        <v>7000217</v>
      </c>
      <c r="D1429" t="s">
        <v>1429</v>
      </c>
      <c r="E1429" s="1">
        <v>4401</v>
      </c>
      <c r="F1429" s="1">
        <v>4976</v>
      </c>
    </row>
    <row r="1430" spans="2:6">
      <c r="B1430">
        <v>1429</v>
      </c>
      <c r="C1430">
        <v>7000217</v>
      </c>
      <c r="D1430" t="s">
        <v>1430</v>
      </c>
      <c r="E1430" s="1">
        <v>4401</v>
      </c>
      <c r="F1430" s="1">
        <v>4976</v>
      </c>
    </row>
    <row r="1431" spans="2:6">
      <c r="B1431">
        <v>1430</v>
      </c>
      <c r="C1431">
        <v>7000217</v>
      </c>
      <c r="D1431" t="s">
        <v>1431</v>
      </c>
      <c r="E1431" s="1">
        <v>2778</v>
      </c>
      <c r="F1431" s="1">
        <v>2914</v>
      </c>
    </row>
    <row r="1432" spans="2:6">
      <c r="B1432">
        <v>1431</v>
      </c>
      <c r="C1432">
        <v>7000217</v>
      </c>
      <c r="D1432" t="s">
        <v>1432</v>
      </c>
      <c r="E1432" s="1">
        <v>2778</v>
      </c>
      <c r="F1432" s="1">
        <v>2914</v>
      </c>
    </row>
    <row r="1433" spans="2:6">
      <c r="B1433">
        <v>1432</v>
      </c>
      <c r="C1433">
        <v>7000217</v>
      </c>
      <c r="D1433" t="s">
        <v>1433</v>
      </c>
      <c r="E1433" s="1">
        <v>2778</v>
      </c>
      <c r="F1433" s="1">
        <v>2914</v>
      </c>
    </row>
    <row r="1434" spans="2:6">
      <c r="B1434">
        <v>1433</v>
      </c>
      <c r="C1434">
        <v>7000217</v>
      </c>
      <c r="D1434" t="s">
        <v>1434</v>
      </c>
      <c r="E1434" s="1">
        <v>4462</v>
      </c>
      <c r="F1434" s="1">
        <v>4976</v>
      </c>
    </row>
    <row r="1435" spans="2:6">
      <c r="B1435">
        <v>1434</v>
      </c>
      <c r="C1435">
        <v>7000217</v>
      </c>
      <c r="D1435" t="s">
        <v>1435</v>
      </c>
      <c r="E1435" s="1">
        <v>4462</v>
      </c>
      <c r="F1435" s="1">
        <v>4976</v>
      </c>
    </row>
    <row r="1436" spans="2:6">
      <c r="B1436">
        <v>1435</v>
      </c>
      <c r="C1436">
        <v>7000217</v>
      </c>
      <c r="D1436" t="s">
        <v>1436</v>
      </c>
      <c r="E1436" s="1">
        <v>4516</v>
      </c>
      <c r="F1436" s="1">
        <v>5061</v>
      </c>
    </row>
    <row r="1437" spans="2:6">
      <c r="B1437">
        <v>1436</v>
      </c>
      <c r="C1437">
        <v>7000217</v>
      </c>
      <c r="D1437" t="s">
        <v>1437</v>
      </c>
      <c r="E1437" s="1">
        <v>4626</v>
      </c>
      <c r="F1437" s="1">
        <v>5227</v>
      </c>
    </row>
    <row r="1438" spans="2:6">
      <c r="B1438">
        <v>1437</v>
      </c>
      <c r="C1438">
        <v>7000217</v>
      </c>
      <c r="D1438" t="s">
        <v>1438</v>
      </c>
      <c r="E1438" s="1">
        <v>4626</v>
      </c>
      <c r="F1438" s="1">
        <v>5227</v>
      </c>
    </row>
    <row r="1439" spans="2:6">
      <c r="B1439">
        <v>1438</v>
      </c>
      <c r="C1439">
        <v>7000217</v>
      </c>
      <c r="D1439" t="s">
        <v>1439</v>
      </c>
      <c r="E1439" s="1">
        <v>4626</v>
      </c>
      <c r="F1439" s="1">
        <v>5227</v>
      </c>
    </row>
    <row r="1440" spans="2:6">
      <c r="B1440">
        <v>1439</v>
      </c>
      <c r="C1440">
        <v>7000217</v>
      </c>
      <c r="D1440" t="s">
        <v>1440</v>
      </c>
      <c r="E1440" s="1">
        <v>4626</v>
      </c>
      <c r="F1440" s="1">
        <v>5227</v>
      </c>
    </row>
    <row r="1441" spans="2:6">
      <c r="B1441">
        <v>1440</v>
      </c>
      <c r="C1441">
        <v>7000217</v>
      </c>
      <c r="D1441" t="s">
        <v>1441</v>
      </c>
      <c r="E1441" s="1">
        <v>3647</v>
      </c>
      <c r="F1441" s="1">
        <v>3977</v>
      </c>
    </row>
    <row r="1442" spans="2:6">
      <c r="B1442">
        <v>1441</v>
      </c>
      <c r="C1442">
        <v>7000217</v>
      </c>
      <c r="D1442" t="s">
        <v>1442</v>
      </c>
      <c r="E1442" s="1">
        <v>3647</v>
      </c>
      <c r="F1442" s="1">
        <v>3977</v>
      </c>
    </row>
    <row r="1443" spans="2:6">
      <c r="B1443">
        <v>1442</v>
      </c>
      <c r="C1443">
        <v>7000217</v>
      </c>
      <c r="D1443" t="s">
        <v>1443</v>
      </c>
      <c r="E1443" s="1">
        <v>3647</v>
      </c>
      <c r="F1443" s="1">
        <v>3977</v>
      </c>
    </row>
    <row r="1444" spans="2:6">
      <c r="B1444">
        <v>1443</v>
      </c>
      <c r="C1444">
        <v>7000217</v>
      </c>
      <c r="D1444" t="s">
        <v>1444</v>
      </c>
      <c r="E1444" s="1">
        <v>3647</v>
      </c>
      <c r="F1444" s="1">
        <v>3977</v>
      </c>
    </row>
    <row r="1445" spans="2:6">
      <c r="B1445">
        <v>1444</v>
      </c>
      <c r="C1445">
        <v>7000217</v>
      </c>
      <c r="D1445" t="s">
        <v>1445</v>
      </c>
      <c r="E1445" s="1">
        <v>3647</v>
      </c>
      <c r="F1445" s="1">
        <v>3977</v>
      </c>
    </row>
    <row r="1446" spans="2:6">
      <c r="B1446">
        <v>1445</v>
      </c>
      <c r="C1446">
        <v>7000217</v>
      </c>
      <c r="D1446" t="s">
        <v>1446</v>
      </c>
      <c r="E1446" s="1">
        <v>3647</v>
      </c>
      <c r="F1446" s="1">
        <v>3977</v>
      </c>
    </row>
    <row r="1447" spans="2:6">
      <c r="B1447">
        <v>1446</v>
      </c>
      <c r="C1447">
        <v>7000217</v>
      </c>
      <c r="D1447" t="s">
        <v>1447</v>
      </c>
      <c r="E1447" s="1">
        <v>4649</v>
      </c>
      <c r="F1447" s="1">
        <v>5185</v>
      </c>
    </row>
    <row r="1448" spans="2:6">
      <c r="B1448">
        <v>1447</v>
      </c>
      <c r="C1448">
        <v>7000217</v>
      </c>
      <c r="D1448" t="s">
        <v>1448</v>
      </c>
      <c r="E1448" s="1">
        <v>4683</v>
      </c>
      <c r="F1448" s="1">
        <v>5225</v>
      </c>
    </row>
    <row r="1449" spans="2:6">
      <c r="B1449">
        <v>1448</v>
      </c>
      <c r="C1449">
        <v>7000217</v>
      </c>
      <c r="D1449" t="s">
        <v>1449</v>
      </c>
      <c r="E1449" s="1">
        <v>4683</v>
      </c>
      <c r="F1449" s="1">
        <v>5225</v>
      </c>
    </row>
    <row r="1450" spans="2:6">
      <c r="B1450">
        <v>1449</v>
      </c>
      <c r="C1450">
        <v>7000217</v>
      </c>
      <c r="D1450" t="s">
        <v>1450</v>
      </c>
      <c r="E1450" s="1">
        <v>3713</v>
      </c>
      <c r="F1450" s="1">
        <v>4053</v>
      </c>
    </row>
    <row r="1451" spans="2:6">
      <c r="B1451">
        <v>1450</v>
      </c>
      <c r="C1451">
        <v>7000217</v>
      </c>
      <c r="D1451" t="s">
        <v>1451</v>
      </c>
      <c r="E1451" s="1">
        <v>3713</v>
      </c>
      <c r="F1451" s="1">
        <v>4053</v>
      </c>
    </row>
    <row r="1452" spans="2:6">
      <c r="B1452">
        <v>1451</v>
      </c>
      <c r="C1452">
        <v>7000217</v>
      </c>
      <c r="D1452" t="s">
        <v>1452</v>
      </c>
      <c r="E1452" s="1">
        <v>4700</v>
      </c>
      <c r="F1452" s="1">
        <v>5288</v>
      </c>
    </row>
    <row r="1453" spans="2:6">
      <c r="B1453">
        <v>1452</v>
      </c>
      <c r="C1453">
        <v>7000217</v>
      </c>
      <c r="D1453" t="s">
        <v>1453</v>
      </c>
      <c r="E1453" s="1">
        <v>4702</v>
      </c>
      <c r="F1453" s="1">
        <v>5255</v>
      </c>
    </row>
    <row r="1454" spans="2:6">
      <c r="B1454">
        <v>1453</v>
      </c>
      <c r="C1454">
        <v>7000217</v>
      </c>
      <c r="D1454" t="s">
        <v>1454</v>
      </c>
      <c r="E1454" s="1">
        <v>4729</v>
      </c>
      <c r="F1454" s="1">
        <v>5286</v>
      </c>
    </row>
    <row r="1455" spans="2:6">
      <c r="B1455">
        <v>1454</v>
      </c>
      <c r="C1455">
        <v>7000217</v>
      </c>
      <c r="D1455" t="s">
        <v>1455</v>
      </c>
      <c r="E1455" s="1">
        <v>4729</v>
      </c>
      <c r="F1455" s="1">
        <v>5286</v>
      </c>
    </row>
    <row r="1456" spans="2:6">
      <c r="B1456">
        <v>1455</v>
      </c>
      <c r="C1456">
        <v>7000217</v>
      </c>
      <c r="D1456" t="s">
        <v>1456</v>
      </c>
      <c r="E1456" s="1">
        <v>4729</v>
      </c>
      <c r="F1456" s="1">
        <v>5286</v>
      </c>
    </row>
    <row r="1457" spans="2:6">
      <c r="B1457">
        <v>1456</v>
      </c>
      <c r="C1457">
        <v>7000217</v>
      </c>
      <c r="D1457" t="s">
        <v>1457</v>
      </c>
      <c r="E1457" s="1">
        <v>4757</v>
      </c>
      <c r="F1457" s="1">
        <v>5316</v>
      </c>
    </row>
    <row r="1458" spans="2:6">
      <c r="B1458">
        <v>1457</v>
      </c>
      <c r="C1458">
        <v>7000217</v>
      </c>
      <c r="D1458" t="s">
        <v>1458</v>
      </c>
      <c r="E1458" s="1">
        <v>4757</v>
      </c>
      <c r="F1458" s="1">
        <v>5316</v>
      </c>
    </row>
    <row r="1459" spans="2:6">
      <c r="B1459">
        <v>1458</v>
      </c>
      <c r="C1459">
        <v>7000217</v>
      </c>
      <c r="D1459" t="s">
        <v>1459</v>
      </c>
      <c r="E1459" s="1">
        <v>4780</v>
      </c>
      <c r="F1459" s="1">
        <v>5399</v>
      </c>
    </row>
    <row r="1460" spans="2:6">
      <c r="B1460">
        <v>1459</v>
      </c>
      <c r="C1460">
        <v>7000217</v>
      </c>
      <c r="D1460" t="s">
        <v>1460</v>
      </c>
      <c r="E1460" s="1">
        <v>4817</v>
      </c>
      <c r="F1460" s="1">
        <v>5427</v>
      </c>
    </row>
    <row r="1461" spans="2:6">
      <c r="B1461">
        <v>1460</v>
      </c>
      <c r="C1461">
        <v>7000217</v>
      </c>
      <c r="D1461" t="s">
        <v>1461</v>
      </c>
      <c r="E1461" s="1">
        <v>4817</v>
      </c>
      <c r="F1461" s="1">
        <v>5427</v>
      </c>
    </row>
    <row r="1462" spans="2:6">
      <c r="B1462">
        <v>1461</v>
      </c>
      <c r="C1462">
        <v>7000217</v>
      </c>
      <c r="D1462" t="s">
        <v>1462</v>
      </c>
      <c r="E1462" s="1">
        <v>4862</v>
      </c>
      <c r="F1462" s="1">
        <v>5520</v>
      </c>
    </row>
    <row r="1463" spans="2:6">
      <c r="B1463">
        <v>1462</v>
      </c>
      <c r="C1463">
        <v>7000217</v>
      </c>
      <c r="D1463" t="s">
        <v>1463</v>
      </c>
      <c r="E1463" s="1">
        <v>4896</v>
      </c>
      <c r="F1463" s="1">
        <v>5560</v>
      </c>
    </row>
    <row r="1464" spans="2:6">
      <c r="B1464">
        <v>1463</v>
      </c>
      <c r="C1464">
        <v>7000217</v>
      </c>
      <c r="D1464" t="s">
        <v>1464</v>
      </c>
      <c r="E1464" s="1">
        <v>4942</v>
      </c>
      <c r="F1464" s="1">
        <v>5563</v>
      </c>
    </row>
    <row r="1465" spans="2:6">
      <c r="B1465">
        <v>1464</v>
      </c>
      <c r="C1465">
        <v>7000217</v>
      </c>
      <c r="D1465" t="s">
        <v>1465</v>
      </c>
      <c r="E1465" s="1">
        <v>4921</v>
      </c>
      <c r="F1465" s="1">
        <v>5567</v>
      </c>
    </row>
    <row r="1466" spans="2:6">
      <c r="B1466">
        <v>1465</v>
      </c>
      <c r="C1466">
        <v>7000217</v>
      </c>
      <c r="D1466" t="s">
        <v>1466</v>
      </c>
      <c r="E1466" s="1">
        <v>3942</v>
      </c>
      <c r="F1466" s="1">
        <v>4317</v>
      </c>
    </row>
    <row r="1467" spans="2:6">
      <c r="B1467">
        <v>1466</v>
      </c>
      <c r="C1467">
        <v>7000217</v>
      </c>
      <c r="D1467" t="s">
        <v>1467</v>
      </c>
      <c r="E1467" s="1">
        <v>3942</v>
      </c>
      <c r="F1467" s="1">
        <v>4317</v>
      </c>
    </row>
    <row r="1468" spans="2:6">
      <c r="B1468">
        <v>1467</v>
      </c>
      <c r="C1468">
        <v>7000217</v>
      </c>
      <c r="D1468" t="s">
        <v>1468</v>
      </c>
      <c r="E1468" s="1">
        <v>3942</v>
      </c>
      <c r="F1468" s="1">
        <v>4317</v>
      </c>
    </row>
    <row r="1469" spans="2:6">
      <c r="B1469">
        <v>1468</v>
      </c>
      <c r="C1469">
        <v>7000217</v>
      </c>
      <c r="D1469" t="s">
        <v>1469</v>
      </c>
      <c r="E1469" s="1">
        <v>3942</v>
      </c>
      <c r="F1469" s="1">
        <v>4317</v>
      </c>
    </row>
    <row r="1470" spans="2:6">
      <c r="B1470">
        <v>1469</v>
      </c>
      <c r="C1470">
        <v>7000217</v>
      </c>
      <c r="D1470" t="s">
        <v>1470</v>
      </c>
      <c r="E1470" s="1">
        <v>3942</v>
      </c>
      <c r="F1470" s="1">
        <v>4317</v>
      </c>
    </row>
    <row r="1471" spans="2:6">
      <c r="B1471">
        <v>1470</v>
      </c>
      <c r="C1471">
        <v>7000217</v>
      </c>
      <c r="D1471" t="s">
        <v>1471</v>
      </c>
      <c r="E1471" s="1">
        <v>3942</v>
      </c>
      <c r="F1471" s="1">
        <v>4317</v>
      </c>
    </row>
    <row r="1472" spans="2:6">
      <c r="B1472">
        <v>1471</v>
      </c>
      <c r="C1472">
        <v>7000217</v>
      </c>
      <c r="D1472" t="s">
        <v>1472</v>
      </c>
      <c r="E1472" s="1">
        <v>3942</v>
      </c>
      <c r="F1472" s="1">
        <v>4317</v>
      </c>
    </row>
    <row r="1473" spans="2:6">
      <c r="B1473">
        <v>1472</v>
      </c>
      <c r="C1473">
        <v>7000217</v>
      </c>
      <c r="D1473" t="s">
        <v>1473</v>
      </c>
      <c r="E1473" s="1">
        <v>3942</v>
      </c>
      <c r="F1473" s="1">
        <v>4317</v>
      </c>
    </row>
    <row r="1474" spans="2:6">
      <c r="B1474">
        <v>1473</v>
      </c>
      <c r="C1474">
        <v>7000217</v>
      </c>
      <c r="D1474" t="s">
        <v>1474</v>
      </c>
      <c r="E1474" s="1">
        <v>3966</v>
      </c>
      <c r="F1474" s="1">
        <v>4344</v>
      </c>
    </row>
    <row r="1475" spans="2:6">
      <c r="B1475">
        <v>1474</v>
      </c>
      <c r="C1475">
        <v>7000217</v>
      </c>
      <c r="D1475" t="s">
        <v>1475</v>
      </c>
      <c r="E1475" s="1">
        <v>3966</v>
      </c>
      <c r="F1475" s="1">
        <v>4344</v>
      </c>
    </row>
    <row r="1476" spans="2:6">
      <c r="B1476">
        <v>1475</v>
      </c>
      <c r="C1476">
        <v>7000217</v>
      </c>
      <c r="D1476" t="s">
        <v>1476</v>
      </c>
      <c r="E1476" s="1">
        <v>5030</v>
      </c>
      <c r="F1476" s="1">
        <v>5677</v>
      </c>
    </row>
    <row r="1477" spans="2:6">
      <c r="B1477">
        <v>1476</v>
      </c>
      <c r="C1477">
        <v>7000217</v>
      </c>
      <c r="D1477" t="s">
        <v>1477</v>
      </c>
      <c r="E1477" s="1">
        <v>5030</v>
      </c>
      <c r="F1477" s="1">
        <v>5677</v>
      </c>
    </row>
    <row r="1478" spans="2:6">
      <c r="B1478">
        <v>1477</v>
      </c>
      <c r="C1478">
        <v>7000217</v>
      </c>
      <c r="D1478" t="s">
        <v>1478</v>
      </c>
      <c r="E1478" s="1">
        <v>5075</v>
      </c>
      <c r="F1478" s="1">
        <v>5739</v>
      </c>
    </row>
    <row r="1479" spans="2:6">
      <c r="B1479">
        <v>1478</v>
      </c>
      <c r="C1479">
        <v>7000217</v>
      </c>
      <c r="D1479" t="s">
        <v>1479</v>
      </c>
      <c r="E1479" s="1">
        <v>5140</v>
      </c>
      <c r="F1479" s="1">
        <v>5800</v>
      </c>
    </row>
    <row r="1480" spans="2:6">
      <c r="B1480">
        <v>1479</v>
      </c>
      <c r="C1480">
        <v>7000217</v>
      </c>
      <c r="D1480" t="s">
        <v>1480</v>
      </c>
      <c r="E1480" s="1">
        <v>5140</v>
      </c>
      <c r="F1480" s="1">
        <v>5800</v>
      </c>
    </row>
    <row r="1481" spans="2:6">
      <c r="B1481">
        <v>1480</v>
      </c>
      <c r="C1481">
        <v>7000217</v>
      </c>
      <c r="D1481" t="s">
        <v>1481</v>
      </c>
      <c r="E1481" s="1">
        <v>5140</v>
      </c>
      <c r="F1481" s="1">
        <v>5800</v>
      </c>
    </row>
    <row r="1482" spans="2:6">
      <c r="B1482">
        <v>1481</v>
      </c>
      <c r="C1482">
        <v>7000217</v>
      </c>
      <c r="D1482" t="s">
        <v>1482</v>
      </c>
      <c r="E1482" s="1">
        <v>5125</v>
      </c>
      <c r="F1482" s="1">
        <v>5762</v>
      </c>
    </row>
    <row r="1483" spans="2:6">
      <c r="B1483">
        <v>1482</v>
      </c>
      <c r="C1483">
        <v>7000217</v>
      </c>
      <c r="D1483" t="s">
        <v>1483</v>
      </c>
      <c r="E1483" s="1">
        <v>5238</v>
      </c>
      <c r="F1483" s="1">
        <v>5920</v>
      </c>
    </row>
    <row r="1484" spans="2:6">
      <c r="B1484">
        <v>1483</v>
      </c>
      <c r="C1484">
        <v>7000217</v>
      </c>
      <c r="D1484" t="s">
        <v>1484</v>
      </c>
      <c r="E1484" s="1">
        <v>5320</v>
      </c>
      <c r="F1484" s="1">
        <v>6000</v>
      </c>
    </row>
    <row r="1485" spans="2:6">
      <c r="B1485">
        <v>1484</v>
      </c>
      <c r="C1485">
        <v>7000217</v>
      </c>
      <c r="D1485" t="s">
        <v>1485</v>
      </c>
      <c r="E1485" s="1">
        <v>5418</v>
      </c>
      <c r="F1485" s="1">
        <v>6110</v>
      </c>
    </row>
    <row r="1486" spans="2:6">
      <c r="B1486">
        <v>1485</v>
      </c>
      <c r="C1486">
        <v>7000217</v>
      </c>
      <c r="D1486" t="s">
        <v>1486</v>
      </c>
      <c r="E1486" s="1">
        <v>5517</v>
      </c>
      <c r="F1486" s="1">
        <v>6179</v>
      </c>
    </row>
    <row r="1487" spans="2:6">
      <c r="B1487">
        <v>1486</v>
      </c>
      <c r="C1487">
        <v>7000217</v>
      </c>
      <c r="D1487" t="s">
        <v>1487</v>
      </c>
      <c r="E1487" s="1">
        <v>5649</v>
      </c>
      <c r="F1487" s="1">
        <v>6398</v>
      </c>
    </row>
    <row r="1488" spans="2:6">
      <c r="B1488">
        <v>1487</v>
      </c>
      <c r="C1488">
        <v>7000217</v>
      </c>
      <c r="D1488" t="s">
        <v>1488</v>
      </c>
      <c r="E1488" s="1">
        <v>5814</v>
      </c>
      <c r="F1488" s="1">
        <v>6593</v>
      </c>
    </row>
    <row r="1489" spans="2:6">
      <c r="B1489">
        <v>1488</v>
      </c>
      <c r="C1489">
        <v>7000217</v>
      </c>
      <c r="D1489" t="s">
        <v>1489</v>
      </c>
      <c r="E1489" s="1">
        <v>5877</v>
      </c>
      <c r="F1489" s="1">
        <v>6633</v>
      </c>
    </row>
    <row r="1490" spans="2:6">
      <c r="B1490">
        <v>1489</v>
      </c>
      <c r="C1490">
        <v>7000217</v>
      </c>
      <c r="D1490" t="s">
        <v>1490</v>
      </c>
      <c r="E1490" s="1">
        <v>5877</v>
      </c>
      <c r="F1490" s="1">
        <v>6633</v>
      </c>
    </row>
    <row r="1491" spans="2:6">
      <c r="B1491">
        <v>1490</v>
      </c>
      <c r="C1491">
        <v>7000217</v>
      </c>
      <c r="D1491" t="s">
        <v>1491</v>
      </c>
      <c r="E1491" s="1">
        <v>6746</v>
      </c>
      <c r="F1491" s="1">
        <v>7632</v>
      </c>
    </row>
    <row r="1492" spans="2:6">
      <c r="B1492">
        <v>1491</v>
      </c>
      <c r="C1492">
        <v>7000217</v>
      </c>
      <c r="D1492" t="s">
        <v>1492</v>
      </c>
      <c r="E1492" s="1">
        <v>6746</v>
      </c>
      <c r="F1492" s="1">
        <v>7632</v>
      </c>
    </row>
    <row r="1493" spans="2:6">
      <c r="B1493">
        <v>1492</v>
      </c>
      <c r="C1493">
        <v>7000219</v>
      </c>
      <c r="D1493" t="s">
        <v>1493</v>
      </c>
      <c r="E1493" s="1">
        <v>13.4</v>
      </c>
      <c r="F1493" s="1">
        <v>14.2</v>
      </c>
    </row>
    <row r="1494" spans="2:6">
      <c r="B1494">
        <v>1493</v>
      </c>
      <c r="C1494">
        <v>7000219</v>
      </c>
      <c r="D1494" t="s">
        <v>1494</v>
      </c>
      <c r="E1494" s="1">
        <v>13.4</v>
      </c>
      <c r="F1494" s="1">
        <v>14.2</v>
      </c>
    </row>
    <row r="1495" spans="2:6">
      <c r="B1495">
        <v>1494</v>
      </c>
      <c r="C1495">
        <v>7000219</v>
      </c>
      <c r="D1495" t="s">
        <v>1495</v>
      </c>
      <c r="E1495" s="1">
        <v>13.4</v>
      </c>
      <c r="F1495" s="1">
        <v>14.2</v>
      </c>
    </row>
    <row r="1496" spans="2:6">
      <c r="B1496">
        <v>1495</v>
      </c>
      <c r="C1496">
        <v>7000219</v>
      </c>
      <c r="D1496" t="s">
        <v>1496</v>
      </c>
      <c r="E1496" s="1">
        <v>13.4</v>
      </c>
      <c r="F1496" s="1">
        <v>14.2</v>
      </c>
    </row>
    <row r="1497" spans="2:6">
      <c r="B1497">
        <v>1496</v>
      </c>
      <c r="C1497">
        <v>7000219</v>
      </c>
      <c r="D1497" t="s">
        <v>1497</v>
      </c>
      <c r="E1497" s="1">
        <v>13.4</v>
      </c>
      <c r="F1497" s="1">
        <v>14.2</v>
      </c>
    </row>
    <row r="1498" spans="2:6">
      <c r="B1498">
        <v>1497</v>
      </c>
      <c r="C1498">
        <v>7000219</v>
      </c>
      <c r="D1498" t="s">
        <v>1498</v>
      </c>
      <c r="E1498" s="1">
        <v>13.4</v>
      </c>
      <c r="F1498" s="1">
        <v>14.2</v>
      </c>
    </row>
    <row r="1499" spans="2:6">
      <c r="B1499">
        <v>1498</v>
      </c>
      <c r="C1499">
        <v>7000219</v>
      </c>
      <c r="D1499" t="s">
        <v>1499</v>
      </c>
      <c r="E1499" s="1">
        <v>13.4</v>
      </c>
      <c r="F1499" s="1">
        <v>14.2</v>
      </c>
    </row>
    <row r="1500" spans="2:6">
      <c r="B1500">
        <v>1499</v>
      </c>
      <c r="C1500">
        <v>7000219</v>
      </c>
      <c r="D1500" t="s">
        <v>1500</v>
      </c>
      <c r="E1500" s="1">
        <v>13.4</v>
      </c>
      <c r="F1500" s="1">
        <v>14.2</v>
      </c>
    </row>
    <row r="1501" spans="2:6">
      <c r="B1501">
        <v>1500</v>
      </c>
      <c r="C1501">
        <v>7000219</v>
      </c>
      <c r="D1501" t="s">
        <v>1501</v>
      </c>
      <c r="E1501" s="1">
        <v>13.4</v>
      </c>
      <c r="F1501" s="1">
        <v>14.2</v>
      </c>
    </row>
    <row r="1502" spans="2:6">
      <c r="B1502">
        <v>1501</v>
      </c>
      <c r="C1502">
        <v>7000219</v>
      </c>
      <c r="D1502" t="s">
        <v>1502</v>
      </c>
      <c r="E1502" s="1">
        <v>13.4</v>
      </c>
      <c r="F1502" s="1">
        <v>14.2</v>
      </c>
    </row>
    <row r="1503" spans="2:6">
      <c r="B1503">
        <v>1502</v>
      </c>
      <c r="C1503">
        <v>7000219</v>
      </c>
      <c r="D1503" t="s">
        <v>1503</v>
      </c>
      <c r="E1503" s="1">
        <v>16.2</v>
      </c>
      <c r="F1503" s="1">
        <v>17.399999999999999</v>
      </c>
    </row>
    <row r="1504" spans="2:6">
      <c r="B1504">
        <v>1503</v>
      </c>
      <c r="C1504">
        <v>7000219</v>
      </c>
      <c r="D1504" t="s">
        <v>1504</v>
      </c>
      <c r="E1504" s="1">
        <v>18.8</v>
      </c>
      <c r="F1504" s="1">
        <v>19.899999999999999</v>
      </c>
    </row>
    <row r="1505" spans="2:6">
      <c r="B1505">
        <v>1504</v>
      </c>
      <c r="C1505">
        <v>7000220</v>
      </c>
      <c r="D1505" t="s">
        <v>1505</v>
      </c>
      <c r="E1505" s="1">
        <v>7</v>
      </c>
      <c r="F1505" s="1">
        <v>7.4</v>
      </c>
    </row>
    <row r="1506" spans="2:6">
      <c r="B1506">
        <v>1505</v>
      </c>
      <c r="C1506">
        <v>7000220</v>
      </c>
      <c r="D1506" t="s">
        <v>1506</v>
      </c>
      <c r="E1506" s="1">
        <v>7</v>
      </c>
      <c r="F1506" s="1">
        <v>7.4</v>
      </c>
    </row>
    <row r="1507" spans="2:6">
      <c r="B1507">
        <v>1506</v>
      </c>
      <c r="C1507">
        <v>7000220</v>
      </c>
      <c r="D1507" t="s">
        <v>1507</v>
      </c>
      <c r="E1507" s="1">
        <v>7</v>
      </c>
      <c r="F1507" s="1">
        <v>7.4</v>
      </c>
    </row>
    <row r="1508" spans="2:6">
      <c r="B1508">
        <v>1507</v>
      </c>
      <c r="C1508">
        <v>7000220</v>
      </c>
      <c r="D1508" t="s">
        <v>1508</v>
      </c>
      <c r="E1508" s="1">
        <v>7</v>
      </c>
      <c r="F1508" s="1">
        <v>7.4</v>
      </c>
    </row>
    <row r="1509" spans="2:6">
      <c r="B1509">
        <v>1508</v>
      </c>
      <c r="C1509">
        <v>7000220</v>
      </c>
      <c r="D1509" t="s">
        <v>1509</v>
      </c>
      <c r="E1509" s="1">
        <v>7</v>
      </c>
      <c r="F1509" s="1">
        <v>7.4</v>
      </c>
    </row>
    <row r="1510" spans="2:6">
      <c r="B1510">
        <v>1509</v>
      </c>
      <c r="C1510">
        <v>7000220</v>
      </c>
      <c r="D1510" t="s">
        <v>1510</v>
      </c>
      <c r="E1510" s="1">
        <v>7</v>
      </c>
      <c r="F1510" s="1">
        <v>7.4</v>
      </c>
    </row>
    <row r="1511" spans="2:6">
      <c r="B1511">
        <v>1510</v>
      </c>
      <c r="C1511">
        <v>7000220</v>
      </c>
      <c r="D1511" t="s">
        <v>1511</v>
      </c>
      <c r="E1511" s="1">
        <v>7</v>
      </c>
      <c r="F1511" s="1">
        <v>7.4</v>
      </c>
    </row>
    <row r="1512" spans="2:6">
      <c r="B1512">
        <v>1511</v>
      </c>
      <c r="C1512">
        <v>7000220</v>
      </c>
      <c r="D1512" t="s">
        <v>1512</v>
      </c>
      <c r="E1512" s="1">
        <v>7</v>
      </c>
      <c r="F1512" s="1">
        <v>7.4</v>
      </c>
    </row>
    <row r="1513" spans="2:6">
      <c r="B1513">
        <v>1512</v>
      </c>
      <c r="C1513">
        <v>7000220</v>
      </c>
      <c r="D1513" t="s">
        <v>1513</v>
      </c>
      <c r="E1513" s="1">
        <v>7</v>
      </c>
      <c r="F1513" s="1">
        <v>7.4</v>
      </c>
    </row>
    <row r="1514" spans="2:6">
      <c r="B1514">
        <v>1513</v>
      </c>
      <c r="C1514">
        <v>7000220</v>
      </c>
      <c r="D1514" t="s">
        <v>1514</v>
      </c>
      <c r="E1514" s="1">
        <v>7</v>
      </c>
      <c r="F1514" s="1">
        <v>7.4</v>
      </c>
    </row>
    <row r="1515" spans="2:6">
      <c r="B1515">
        <v>1514</v>
      </c>
      <c r="C1515">
        <v>7000220</v>
      </c>
      <c r="D1515" t="s">
        <v>1515</v>
      </c>
      <c r="E1515" s="1">
        <v>7</v>
      </c>
      <c r="F1515" s="1">
        <v>7.4</v>
      </c>
    </row>
    <row r="1516" spans="2:6">
      <c r="B1516">
        <v>1515</v>
      </c>
      <c r="C1516">
        <v>7000220</v>
      </c>
      <c r="D1516" t="s">
        <v>1516</v>
      </c>
      <c r="E1516" s="1">
        <v>7</v>
      </c>
      <c r="F1516" s="1">
        <v>7.4</v>
      </c>
    </row>
    <row r="1517" spans="2:6">
      <c r="B1517">
        <v>1516</v>
      </c>
      <c r="C1517">
        <v>7000220</v>
      </c>
      <c r="D1517" t="s">
        <v>1517</v>
      </c>
      <c r="E1517" s="1">
        <v>7</v>
      </c>
      <c r="F1517" s="1">
        <v>7.4</v>
      </c>
    </row>
    <row r="1518" spans="2:6">
      <c r="B1518">
        <v>1517</v>
      </c>
      <c r="C1518">
        <v>7000220</v>
      </c>
      <c r="D1518" t="s">
        <v>1518</v>
      </c>
      <c r="E1518" s="1">
        <v>7</v>
      </c>
      <c r="F1518" s="1">
        <v>7.4</v>
      </c>
    </row>
    <row r="1519" spans="2:6">
      <c r="B1519">
        <v>1518</v>
      </c>
      <c r="C1519">
        <v>7000220</v>
      </c>
      <c r="D1519" t="s">
        <v>1519</v>
      </c>
      <c r="E1519" s="1">
        <v>7</v>
      </c>
      <c r="F1519" s="1">
        <v>7.4</v>
      </c>
    </row>
    <row r="1520" spans="2:6">
      <c r="B1520">
        <v>1519</v>
      </c>
      <c r="C1520">
        <v>7000220</v>
      </c>
      <c r="D1520" t="s">
        <v>1520</v>
      </c>
      <c r="E1520" s="1">
        <v>7</v>
      </c>
      <c r="F1520" s="1">
        <v>7.4</v>
      </c>
    </row>
    <row r="1521" spans="2:6">
      <c r="B1521">
        <v>1520</v>
      </c>
      <c r="C1521">
        <v>7000220</v>
      </c>
      <c r="D1521" t="s">
        <v>1521</v>
      </c>
      <c r="E1521" s="1">
        <v>7</v>
      </c>
      <c r="F1521" s="1">
        <v>7.4</v>
      </c>
    </row>
    <row r="1522" spans="2:6">
      <c r="B1522">
        <v>1521</v>
      </c>
      <c r="C1522">
        <v>7000220</v>
      </c>
      <c r="D1522" t="s">
        <v>1522</v>
      </c>
      <c r="E1522" s="1">
        <v>7</v>
      </c>
      <c r="F1522" s="1">
        <v>7.4</v>
      </c>
    </row>
    <row r="1523" spans="2:6">
      <c r="B1523">
        <v>1522</v>
      </c>
      <c r="C1523">
        <v>7000220</v>
      </c>
      <c r="D1523" t="s">
        <v>1523</v>
      </c>
      <c r="E1523" s="1">
        <v>7</v>
      </c>
      <c r="F1523" s="1">
        <v>7.4</v>
      </c>
    </row>
    <row r="1524" spans="2:6">
      <c r="B1524">
        <v>1523</v>
      </c>
      <c r="C1524">
        <v>7000220</v>
      </c>
      <c r="D1524" t="s">
        <v>1524</v>
      </c>
      <c r="E1524" s="1">
        <v>7</v>
      </c>
      <c r="F1524" s="1">
        <v>7.4</v>
      </c>
    </row>
    <row r="1525" spans="2:6">
      <c r="B1525">
        <v>1524</v>
      </c>
      <c r="C1525">
        <v>7000220</v>
      </c>
      <c r="D1525" t="s">
        <v>1525</v>
      </c>
      <c r="E1525" s="1">
        <v>7</v>
      </c>
      <c r="F1525" s="1">
        <v>7.4</v>
      </c>
    </row>
    <row r="1526" spans="2:6">
      <c r="B1526">
        <v>1525</v>
      </c>
      <c r="C1526">
        <v>7000220</v>
      </c>
      <c r="D1526" t="s">
        <v>1526</v>
      </c>
      <c r="E1526" s="1">
        <v>7</v>
      </c>
      <c r="F1526" s="1">
        <v>7.4</v>
      </c>
    </row>
    <row r="1527" spans="2:6">
      <c r="B1527">
        <v>1526</v>
      </c>
      <c r="C1527">
        <v>7000220</v>
      </c>
      <c r="D1527" t="s">
        <v>1527</v>
      </c>
      <c r="E1527" s="1">
        <v>7</v>
      </c>
      <c r="F1527" s="1">
        <v>7.4</v>
      </c>
    </row>
    <row r="1528" spans="2:6">
      <c r="B1528">
        <v>1527</v>
      </c>
      <c r="C1528">
        <v>7000220</v>
      </c>
      <c r="D1528" t="s">
        <v>1528</v>
      </c>
      <c r="E1528" s="1">
        <v>7</v>
      </c>
      <c r="F1528" s="1">
        <v>7.4</v>
      </c>
    </row>
    <row r="1529" spans="2:6">
      <c r="B1529">
        <v>1528</v>
      </c>
      <c r="C1529">
        <v>7000220</v>
      </c>
      <c r="D1529" t="s">
        <v>1529</v>
      </c>
      <c r="E1529" s="1">
        <v>7</v>
      </c>
      <c r="F1529" s="1">
        <v>7.4</v>
      </c>
    </row>
    <row r="1530" spans="2:6">
      <c r="B1530">
        <v>1529</v>
      </c>
      <c r="C1530">
        <v>7000220</v>
      </c>
      <c r="D1530" t="s">
        <v>1530</v>
      </c>
      <c r="E1530" s="1">
        <v>7</v>
      </c>
      <c r="F1530" s="1">
        <v>7.4</v>
      </c>
    </row>
    <row r="1531" spans="2:6">
      <c r="B1531">
        <v>1530</v>
      </c>
      <c r="C1531">
        <v>7000220</v>
      </c>
      <c r="D1531" t="s">
        <v>1531</v>
      </c>
      <c r="E1531" s="1">
        <v>7</v>
      </c>
      <c r="F1531" s="1">
        <v>7.4</v>
      </c>
    </row>
    <row r="1532" spans="2:6">
      <c r="B1532">
        <v>1531</v>
      </c>
      <c r="C1532">
        <v>7000220</v>
      </c>
      <c r="D1532" t="s">
        <v>1532</v>
      </c>
      <c r="E1532" s="1">
        <v>7</v>
      </c>
      <c r="F1532" s="1">
        <v>7.4</v>
      </c>
    </row>
    <row r="1533" spans="2:6">
      <c r="B1533">
        <v>1532</v>
      </c>
      <c r="C1533">
        <v>7000220</v>
      </c>
      <c r="D1533" t="s">
        <v>1533</v>
      </c>
      <c r="E1533" s="1">
        <v>7</v>
      </c>
      <c r="F1533" s="1">
        <v>7.4</v>
      </c>
    </row>
    <row r="1534" spans="2:6">
      <c r="B1534">
        <v>1533</v>
      </c>
      <c r="C1534">
        <v>7000220</v>
      </c>
      <c r="D1534" t="s">
        <v>1534</v>
      </c>
      <c r="E1534" s="1">
        <v>7</v>
      </c>
      <c r="F1534" s="1">
        <v>7.4</v>
      </c>
    </row>
    <row r="1535" spans="2:6">
      <c r="B1535">
        <v>1534</v>
      </c>
      <c r="C1535">
        <v>7000220</v>
      </c>
      <c r="D1535" t="s">
        <v>1535</v>
      </c>
      <c r="E1535" s="1">
        <v>7</v>
      </c>
      <c r="F1535" s="1">
        <v>7.4</v>
      </c>
    </row>
    <row r="1536" spans="2:6">
      <c r="B1536">
        <v>1535</v>
      </c>
      <c r="C1536">
        <v>7000220</v>
      </c>
      <c r="D1536" t="s">
        <v>1536</v>
      </c>
      <c r="E1536" s="1">
        <v>7</v>
      </c>
      <c r="F1536" s="1">
        <v>7.4</v>
      </c>
    </row>
    <row r="1537" spans="2:6">
      <c r="B1537">
        <v>1536</v>
      </c>
      <c r="C1537">
        <v>7000220</v>
      </c>
      <c r="D1537" t="s">
        <v>1537</v>
      </c>
      <c r="E1537" s="1">
        <v>7</v>
      </c>
      <c r="F1537" s="1">
        <v>7.4</v>
      </c>
    </row>
    <row r="1538" spans="2:6">
      <c r="B1538">
        <v>1537</v>
      </c>
      <c r="C1538">
        <v>7000220</v>
      </c>
      <c r="D1538" t="s">
        <v>1538</v>
      </c>
      <c r="E1538" s="1">
        <v>7</v>
      </c>
      <c r="F1538" s="1">
        <v>7.4</v>
      </c>
    </row>
    <row r="1539" spans="2:6">
      <c r="B1539">
        <v>1538</v>
      </c>
      <c r="C1539">
        <v>7000220</v>
      </c>
      <c r="D1539" t="s">
        <v>1539</v>
      </c>
      <c r="E1539" s="1">
        <v>7</v>
      </c>
      <c r="F1539" s="1">
        <v>7.4</v>
      </c>
    </row>
    <row r="1540" spans="2:6">
      <c r="B1540">
        <v>1539</v>
      </c>
      <c r="C1540">
        <v>7000220</v>
      </c>
      <c r="D1540" t="s">
        <v>1540</v>
      </c>
      <c r="E1540" s="1">
        <v>7</v>
      </c>
      <c r="F1540" s="1">
        <v>7.4</v>
      </c>
    </row>
    <row r="1541" spans="2:6">
      <c r="B1541">
        <v>1540</v>
      </c>
      <c r="C1541">
        <v>7000220</v>
      </c>
      <c r="D1541" t="s">
        <v>1541</v>
      </c>
      <c r="E1541" s="1">
        <v>21</v>
      </c>
      <c r="F1541" s="1">
        <v>22.4</v>
      </c>
    </row>
    <row r="1542" spans="2:6">
      <c r="B1542">
        <v>1541</v>
      </c>
      <c r="C1542">
        <v>7000222</v>
      </c>
      <c r="D1542" t="s">
        <v>1542</v>
      </c>
      <c r="E1542" s="1">
        <v>8.6</v>
      </c>
      <c r="F1542" s="1">
        <v>9.1</v>
      </c>
    </row>
    <row r="1543" spans="2:6">
      <c r="B1543">
        <v>1542</v>
      </c>
      <c r="C1543">
        <v>7000222</v>
      </c>
      <c r="D1543" t="s">
        <v>1543</v>
      </c>
      <c r="E1543" s="1">
        <v>8.6</v>
      </c>
      <c r="F1543" s="1">
        <v>9.1</v>
      </c>
    </row>
    <row r="1544" spans="2:6">
      <c r="B1544">
        <v>1543</v>
      </c>
      <c r="C1544">
        <v>7000222</v>
      </c>
      <c r="D1544" t="s">
        <v>1544</v>
      </c>
      <c r="E1544" s="1">
        <v>8.6</v>
      </c>
      <c r="F1544" s="1">
        <v>9.1</v>
      </c>
    </row>
    <row r="1545" spans="2:6">
      <c r="B1545">
        <v>1544</v>
      </c>
      <c r="C1545">
        <v>7000222</v>
      </c>
      <c r="D1545" t="s">
        <v>1545</v>
      </c>
      <c r="E1545" s="1">
        <v>8.6</v>
      </c>
      <c r="F1545" s="1">
        <v>9.1</v>
      </c>
    </row>
    <row r="1546" spans="2:6">
      <c r="B1546">
        <v>1545</v>
      </c>
      <c r="C1546">
        <v>7000222</v>
      </c>
      <c r="D1546" t="s">
        <v>1546</v>
      </c>
      <c r="E1546" s="1">
        <v>8.6</v>
      </c>
      <c r="F1546" s="1">
        <v>9.1</v>
      </c>
    </row>
    <row r="1547" spans="2:6">
      <c r="B1547">
        <v>1546</v>
      </c>
      <c r="C1547">
        <v>7000222</v>
      </c>
      <c r="D1547" t="s">
        <v>1547</v>
      </c>
      <c r="E1547" s="1">
        <v>8.6</v>
      </c>
      <c r="F1547" s="1">
        <v>9.1</v>
      </c>
    </row>
    <row r="1548" spans="2:6">
      <c r="B1548">
        <v>1547</v>
      </c>
      <c r="C1548">
        <v>7000222</v>
      </c>
      <c r="D1548" t="s">
        <v>1548</v>
      </c>
      <c r="E1548" s="1">
        <v>8.6</v>
      </c>
      <c r="F1548" s="1">
        <v>9.1</v>
      </c>
    </row>
    <row r="1549" spans="2:6">
      <c r="B1549">
        <v>1548</v>
      </c>
      <c r="C1549">
        <v>7000222</v>
      </c>
      <c r="D1549" t="s">
        <v>1549</v>
      </c>
      <c r="E1549" s="1">
        <v>8.6</v>
      </c>
      <c r="F1549" s="1">
        <v>9.1</v>
      </c>
    </row>
    <row r="1550" spans="2:6">
      <c r="B1550">
        <v>1549</v>
      </c>
      <c r="C1550">
        <v>7000222</v>
      </c>
      <c r="D1550" t="s">
        <v>1550</v>
      </c>
      <c r="E1550" s="1">
        <v>8.6</v>
      </c>
      <c r="F1550" s="1">
        <v>9.1</v>
      </c>
    </row>
    <row r="1551" spans="2:6">
      <c r="B1551">
        <v>1550</v>
      </c>
      <c r="C1551">
        <v>7000222</v>
      </c>
      <c r="D1551" t="s">
        <v>1551</v>
      </c>
      <c r="E1551" s="1">
        <v>8.6</v>
      </c>
      <c r="F1551" s="1">
        <v>9.1</v>
      </c>
    </row>
    <row r="1552" spans="2:6">
      <c r="B1552">
        <v>1551</v>
      </c>
      <c r="C1552">
        <v>7000222</v>
      </c>
      <c r="D1552" t="s">
        <v>1552</v>
      </c>
      <c r="E1552" s="1">
        <v>8.6</v>
      </c>
      <c r="F1552" s="1">
        <v>9.1</v>
      </c>
    </row>
    <row r="1553" spans="2:6">
      <c r="B1553">
        <v>1552</v>
      </c>
      <c r="C1553">
        <v>7000223</v>
      </c>
      <c r="D1553" t="s">
        <v>1553</v>
      </c>
      <c r="E1553" s="1">
        <v>3.7</v>
      </c>
      <c r="F1553" s="1">
        <v>4.2</v>
      </c>
    </row>
    <row r="1554" spans="2:6">
      <c r="B1554">
        <v>1553</v>
      </c>
      <c r="C1554">
        <v>7000223</v>
      </c>
      <c r="D1554" t="s">
        <v>1554</v>
      </c>
      <c r="E1554" s="1">
        <v>3.7</v>
      </c>
      <c r="F1554" s="1">
        <v>4.2</v>
      </c>
    </row>
    <row r="1555" spans="2:6">
      <c r="B1555">
        <v>1554</v>
      </c>
      <c r="C1555">
        <v>7000223</v>
      </c>
      <c r="D1555" t="s">
        <v>1555</v>
      </c>
      <c r="E1555" s="1">
        <v>3.7</v>
      </c>
      <c r="F1555" s="1">
        <v>4.2</v>
      </c>
    </row>
    <row r="1556" spans="2:6">
      <c r="B1556">
        <v>1555</v>
      </c>
      <c r="C1556">
        <v>7000223</v>
      </c>
      <c r="D1556" t="s">
        <v>1556</v>
      </c>
      <c r="E1556" s="1">
        <v>3.7</v>
      </c>
      <c r="F1556" s="1">
        <v>4.2</v>
      </c>
    </row>
    <row r="1557" spans="2:6">
      <c r="B1557">
        <v>1556</v>
      </c>
      <c r="C1557">
        <v>7000223</v>
      </c>
      <c r="D1557" t="s">
        <v>1557</v>
      </c>
      <c r="E1557" s="1">
        <v>3.7</v>
      </c>
      <c r="F1557" s="1">
        <v>4.2</v>
      </c>
    </row>
    <row r="1558" spans="2:6">
      <c r="B1558">
        <v>1557</v>
      </c>
      <c r="C1558">
        <v>7000223</v>
      </c>
      <c r="D1558" t="s">
        <v>1558</v>
      </c>
      <c r="E1558" s="1">
        <v>3.8</v>
      </c>
      <c r="F1558" s="1">
        <v>4.0999999999999996</v>
      </c>
    </row>
    <row r="1559" spans="2:6">
      <c r="B1559">
        <v>1558</v>
      </c>
      <c r="C1559">
        <v>7000223</v>
      </c>
      <c r="D1559" t="s">
        <v>1559</v>
      </c>
      <c r="E1559" s="1">
        <v>3.8</v>
      </c>
      <c r="F1559" s="1">
        <v>4.0999999999999996</v>
      </c>
    </row>
    <row r="1560" spans="2:6">
      <c r="B1560">
        <v>1559</v>
      </c>
      <c r="C1560">
        <v>7000223</v>
      </c>
      <c r="D1560" t="s">
        <v>1560</v>
      </c>
      <c r="E1560" s="1">
        <v>3.8</v>
      </c>
      <c r="F1560" s="1">
        <v>4.0999999999999996</v>
      </c>
    </row>
    <row r="1561" spans="2:6">
      <c r="B1561">
        <v>1560</v>
      </c>
      <c r="C1561">
        <v>7000223</v>
      </c>
      <c r="D1561" t="s">
        <v>1561</v>
      </c>
      <c r="E1561" s="1">
        <v>3.8</v>
      </c>
      <c r="F1561" s="1">
        <v>4.0999999999999996</v>
      </c>
    </row>
    <row r="1562" spans="2:6">
      <c r="B1562">
        <v>1561</v>
      </c>
      <c r="C1562">
        <v>7000223</v>
      </c>
      <c r="D1562" t="s">
        <v>1562</v>
      </c>
      <c r="E1562" s="1">
        <v>3.8</v>
      </c>
      <c r="F1562" s="1">
        <v>4.0999999999999996</v>
      </c>
    </row>
    <row r="1563" spans="2:6">
      <c r="B1563">
        <v>1562</v>
      </c>
      <c r="C1563">
        <v>7000223</v>
      </c>
      <c r="D1563" t="s">
        <v>1563</v>
      </c>
      <c r="E1563" s="1">
        <v>3.8</v>
      </c>
      <c r="F1563" s="1">
        <v>4.0999999999999996</v>
      </c>
    </row>
    <row r="1564" spans="2:6">
      <c r="B1564">
        <v>1563</v>
      </c>
      <c r="C1564">
        <v>7000223</v>
      </c>
      <c r="D1564" t="s">
        <v>1564</v>
      </c>
      <c r="E1564" s="1">
        <v>3.8</v>
      </c>
      <c r="F1564" s="1">
        <v>4.0999999999999996</v>
      </c>
    </row>
    <row r="1565" spans="2:6">
      <c r="B1565">
        <v>1564</v>
      </c>
      <c r="C1565">
        <v>7000223</v>
      </c>
      <c r="D1565" t="s">
        <v>1565</v>
      </c>
      <c r="E1565" s="1">
        <v>3.8</v>
      </c>
      <c r="F1565" s="1">
        <v>4.0999999999999996</v>
      </c>
    </row>
    <row r="1566" spans="2:6">
      <c r="B1566">
        <v>1565</v>
      </c>
      <c r="C1566">
        <v>7000223</v>
      </c>
      <c r="D1566" t="s">
        <v>1566</v>
      </c>
      <c r="E1566" s="1">
        <v>3.8</v>
      </c>
      <c r="F1566" s="1">
        <v>4.0999999999999996</v>
      </c>
    </row>
    <row r="1567" spans="2:6">
      <c r="B1567">
        <v>1566</v>
      </c>
      <c r="C1567">
        <v>7000223</v>
      </c>
      <c r="D1567" t="s">
        <v>1567</v>
      </c>
      <c r="E1567" s="1">
        <v>3.8</v>
      </c>
      <c r="F1567" s="1">
        <v>4.0999999999999996</v>
      </c>
    </row>
    <row r="1568" spans="2:6">
      <c r="B1568">
        <v>1567</v>
      </c>
      <c r="C1568">
        <v>7000223</v>
      </c>
      <c r="D1568" t="s">
        <v>1568</v>
      </c>
      <c r="E1568" s="1">
        <v>3.8</v>
      </c>
      <c r="F1568" s="1">
        <v>4.0999999999999996</v>
      </c>
    </row>
    <row r="1569" spans="2:6">
      <c r="B1569">
        <v>1568</v>
      </c>
      <c r="C1569">
        <v>7000223</v>
      </c>
      <c r="D1569" t="s">
        <v>1569</v>
      </c>
      <c r="E1569" s="1">
        <v>3.8</v>
      </c>
      <c r="F1569" s="1">
        <v>4.0999999999999996</v>
      </c>
    </row>
    <row r="1570" spans="2:6">
      <c r="B1570">
        <v>1569</v>
      </c>
      <c r="C1570">
        <v>7000223</v>
      </c>
      <c r="D1570" t="s">
        <v>1570</v>
      </c>
      <c r="E1570" s="1">
        <v>3.8</v>
      </c>
      <c r="F1570" s="1">
        <v>4.0999999999999996</v>
      </c>
    </row>
    <row r="1571" spans="2:6">
      <c r="B1571">
        <v>1570</v>
      </c>
      <c r="C1571">
        <v>7000223</v>
      </c>
      <c r="D1571" t="s">
        <v>1571</v>
      </c>
      <c r="E1571" s="1">
        <v>3.8</v>
      </c>
      <c r="F1571" s="1">
        <v>4.0999999999999996</v>
      </c>
    </row>
    <row r="1572" spans="2:6">
      <c r="B1572">
        <v>1571</v>
      </c>
      <c r="C1572">
        <v>7000223</v>
      </c>
      <c r="D1572" t="s">
        <v>1572</v>
      </c>
      <c r="E1572" s="1">
        <v>3.8</v>
      </c>
      <c r="F1572" s="1">
        <v>4.0999999999999996</v>
      </c>
    </row>
    <row r="1573" spans="2:6">
      <c r="B1573">
        <v>1572</v>
      </c>
      <c r="C1573">
        <v>7000223</v>
      </c>
      <c r="D1573" t="s">
        <v>1573</v>
      </c>
      <c r="E1573" s="1">
        <v>3.8</v>
      </c>
      <c r="F1573" s="1">
        <v>4.0999999999999996</v>
      </c>
    </row>
    <row r="1574" spans="2:6">
      <c r="B1574">
        <v>1573</v>
      </c>
      <c r="C1574">
        <v>7000223</v>
      </c>
      <c r="D1574" t="s">
        <v>1574</v>
      </c>
      <c r="E1574" s="1">
        <v>3.8</v>
      </c>
      <c r="F1574" s="1">
        <v>4.0999999999999996</v>
      </c>
    </row>
    <row r="1575" spans="2:6">
      <c r="B1575">
        <v>1574</v>
      </c>
      <c r="C1575">
        <v>7000223</v>
      </c>
      <c r="D1575" t="s">
        <v>1575</v>
      </c>
      <c r="E1575" s="1">
        <v>3.8</v>
      </c>
      <c r="F1575" s="1">
        <v>4.0999999999999996</v>
      </c>
    </row>
    <row r="1576" spans="2:6">
      <c r="B1576">
        <v>1575</v>
      </c>
      <c r="C1576">
        <v>7000223</v>
      </c>
      <c r="D1576" t="s">
        <v>1576</v>
      </c>
      <c r="E1576" s="1">
        <v>3.8</v>
      </c>
      <c r="F1576" s="1">
        <v>4.0999999999999996</v>
      </c>
    </row>
    <row r="1577" spans="2:6">
      <c r="B1577">
        <v>1576</v>
      </c>
      <c r="C1577">
        <v>7000223</v>
      </c>
      <c r="D1577" t="s">
        <v>1577</v>
      </c>
      <c r="E1577" s="1">
        <v>3.8</v>
      </c>
      <c r="F1577" s="1">
        <v>4.0999999999999996</v>
      </c>
    </row>
    <row r="1578" spans="2:6">
      <c r="B1578">
        <v>1577</v>
      </c>
      <c r="C1578">
        <v>7000223</v>
      </c>
      <c r="D1578" t="s">
        <v>1578</v>
      </c>
      <c r="E1578" s="1">
        <v>3.8</v>
      </c>
      <c r="F1578" s="1">
        <v>4.0999999999999996</v>
      </c>
    </row>
    <row r="1579" spans="2:6">
      <c r="B1579">
        <v>1578</v>
      </c>
      <c r="C1579">
        <v>7000223</v>
      </c>
      <c r="D1579" t="s">
        <v>1579</v>
      </c>
      <c r="E1579" s="1">
        <v>3.8</v>
      </c>
      <c r="F1579" s="1">
        <v>4.0999999999999996</v>
      </c>
    </row>
    <row r="1580" spans="2:6">
      <c r="B1580">
        <v>1579</v>
      </c>
      <c r="C1580">
        <v>7000223</v>
      </c>
      <c r="D1580" t="s">
        <v>1580</v>
      </c>
      <c r="E1580" s="1">
        <v>3.8</v>
      </c>
      <c r="F1580" s="1">
        <v>4.0999999999999996</v>
      </c>
    </row>
    <row r="1581" spans="2:6">
      <c r="B1581">
        <v>1580</v>
      </c>
      <c r="C1581">
        <v>7000223</v>
      </c>
      <c r="D1581" t="s">
        <v>1581</v>
      </c>
      <c r="E1581" s="1">
        <v>3.8</v>
      </c>
      <c r="F1581" s="1">
        <v>4.0999999999999996</v>
      </c>
    </row>
    <row r="1582" spans="2:6">
      <c r="B1582">
        <v>1581</v>
      </c>
      <c r="C1582">
        <v>7000223</v>
      </c>
      <c r="D1582" t="s">
        <v>1582</v>
      </c>
      <c r="E1582" s="1">
        <v>3.8</v>
      </c>
      <c r="F1582" s="1">
        <v>4.0999999999999996</v>
      </c>
    </row>
    <row r="1583" spans="2:6">
      <c r="B1583">
        <v>1582</v>
      </c>
      <c r="C1583">
        <v>7000223</v>
      </c>
      <c r="D1583" t="s">
        <v>1583</v>
      </c>
      <c r="E1583" s="1">
        <v>3.8</v>
      </c>
      <c r="F1583" s="1">
        <v>4.0999999999999996</v>
      </c>
    </row>
    <row r="1584" spans="2:6">
      <c r="B1584">
        <v>1583</v>
      </c>
      <c r="C1584">
        <v>7000223</v>
      </c>
      <c r="D1584" t="s">
        <v>1584</v>
      </c>
      <c r="E1584" s="1">
        <v>3.8</v>
      </c>
      <c r="F1584" s="1">
        <v>4.0999999999999996</v>
      </c>
    </row>
    <row r="1585" spans="2:6">
      <c r="B1585">
        <v>1584</v>
      </c>
      <c r="C1585">
        <v>7000223</v>
      </c>
      <c r="D1585" t="s">
        <v>1585</v>
      </c>
      <c r="E1585" s="1">
        <v>3.8</v>
      </c>
      <c r="F1585" s="1">
        <v>4.0999999999999996</v>
      </c>
    </row>
    <row r="1586" spans="2:6">
      <c r="B1586">
        <v>1585</v>
      </c>
      <c r="C1586">
        <v>7000223</v>
      </c>
      <c r="D1586" t="s">
        <v>1586</v>
      </c>
      <c r="E1586" s="1">
        <v>3.8</v>
      </c>
      <c r="F1586" s="1">
        <v>4.0999999999999996</v>
      </c>
    </row>
    <row r="1587" spans="2:6">
      <c r="B1587">
        <v>1586</v>
      </c>
      <c r="C1587">
        <v>7000223</v>
      </c>
      <c r="D1587" t="s">
        <v>1587</v>
      </c>
      <c r="E1587" s="1">
        <v>3.8</v>
      </c>
      <c r="F1587" s="1">
        <v>4.0999999999999996</v>
      </c>
    </row>
    <row r="1588" spans="2:6">
      <c r="B1588">
        <v>1587</v>
      </c>
      <c r="C1588">
        <v>7000223</v>
      </c>
      <c r="D1588" t="s">
        <v>1588</v>
      </c>
      <c r="E1588" s="1">
        <v>3.8</v>
      </c>
      <c r="F1588" s="1">
        <v>4.0999999999999996</v>
      </c>
    </row>
    <row r="1589" spans="2:6">
      <c r="B1589">
        <v>1588</v>
      </c>
      <c r="C1589">
        <v>7000223</v>
      </c>
      <c r="D1589" t="s">
        <v>1589</v>
      </c>
      <c r="E1589" s="1">
        <v>3.8</v>
      </c>
      <c r="F1589" s="1">
        <v>4.0999999999999996</v>
      </c>
    </row>
    <row r="1590" spans="2:6">
      <c r="B1590">
        <v>1589</v>
      </c>
      <c r="C1590">
        <v>7000223</v>
      </c>
      <c r="D1590" t="s">
        <v>1590</v>
      </c>
      <c r="E1590" s="1">
        <v>3.8</v>
      </c>
      <c r="F1590" s="1">
        <v>4.0999999999999996</v>
      </c>
    </row>
    <row r="1591" spans="2:6">
      <c r="B1591">
        <v>1590</v>
      </c>
      <c r="C1591">
        <v>7000223</v>
      </c>
      <c r="D1591" t="s">
        <v>1591</v>
      </c>
      <c r="E1591" s="1">
        <v>3.8</v>
      </c>
      <c r="F1591" s="1">
        <v>4.0999999999999996</v>
      </c>
    </row>
    <row r="1592" spans="2:6">
      <c r="B1592">
        <v>1591</v>
      </c>
      <c r="C1592">
        <v>7000223</v>
      </c>
      <c r="D1592" t="s">
        <v>1592</v>
      </c>
      <c r="E1592" s="1">
        <v>3.8</v>
      </c>
      <c r="F1592" s="1">
        <v>4.0999999999999996</v>
      </c>
    </row>
    <row r="1593" spans="2:6">
      <c r="B1593">
        <v>1592</v>
      </c>
      <c r="C1593">
        <v>7000223</v>
      </c>
      <c r="D1593" t="s">
        <v>1593</v>
      </c>
      <c r="E1593" s="1">
        <v>3.8</v>
      </c>
      <c r="F1593" s="1">
        <v>4.0999999999999996</v>
      </c>
    </row>
    <row r="1594" spans="2:6">
      <c r="B1594">
        <v>1593</v>
      </c>
      <c r="C1594">
        <v>7000223</v>
      </c>
      <c r="D1594" t="s">
        <v>1594</v>
      </c>
      <c r="E1594" s="1">
        <v>3.8</v>
      </c>
      <c r="F1594" s="1">
        <v>4.0999999999999996</v>
      </c>
    </row>
    <row r="1595" spans="2:6">
      <c r="B1595">
        <v>1594</v>
      </c>
      <c r="C1595">
        <v>7000223</v>
      </c>
      <c r="D1595" t="s">
        <v>1595</v>
      </c>
      <c r="E1595" s="1">
        <v>3.8</v>
      </c>
      <c r="F1595" s="1">
        <v>4.0999999999999996</v>
      </c>
    </row>
    <row r="1596" spans="2:6">
      <c r="B1596">
        <v>1595</v>
      </c>
      <c r="C1596">
        <v>7000223</v>
      </c>
      <c r="D1596" t="s">
        <v>1596</v>
      </c>
      <c r="E1596" s="1">
        <v>3.8</v>
      </c>
      <c r="F1596" s="1">
        <v>4.0999999999999996</v>
      </c>
    </row>
    <row r="1597" spans="2:6">
      <c r="B1597">
        <v>1596</v>
      </c>
      <c r="C1597">
        <v>7000223</v>
      </c>
      <c r="D1597" t="s">
        <v>1597</v>
      </c>
      <c r="E1597" s="1">
        <v>3.8</v>
      </c>
      <c r="F1597" s="1">
        <v>4.0999999999999996</v>
      </c>
    </row>
    <row r="1598" spans="2:6">
      <c r="B1598">
        <v>1597</v>
      </c>
      <c r="C1598">
        <v>7000223</v>
      </c>
      <c r="D1598" t="s">
        <v>1598</v>
      </c>
      <c r="E1598" s="1">
        <v>3.8</v>
      </c>
      <c r="F1598" s="1">
        <v>4.0999999999999996</v>
      </c>
    </row>
    <row r="1599" spans="2:6">
      <c r="B1599">
        <v>1598</v>
      </c>
      <c r="C1599">
        <v>7000223</v>
      </c>
      <c r="D1599" t="s">
        <v>1599</v>
      </c>
      <c r="E1599" s="1">
        <v>3.8</v>
      </c>
      <c r="F1599" s="1">
        <v>4.0999999999999996</v>
      </c>
    </row>
    <row r="1600" spans="2:6">
      <c r="B1600">
        <v>1599</v>
      </c>
      <c r="C1600">
        <v>7000223</v>
      </c>
      <c r="D1600" t="s">
        <v>1600</v>
      </c>
      <c r="E1600" s="1">
        <v>3.8</v>
      </c>
      <c r="F1600" s="1">
        <v>4.0999999999999996</v>
      </c>
    </row>
    <row r="1601" spans="2:6">
      <c r="B1601">
        <v>1600</v>
      </c>
      <c r="C1601">
        <v>7000223</v>
      </c>
      <c r="D1601" t="s">
        <v>1601</v>
      </c>
      <c r="E1601" s="1">
        <v>3.8</v>
      </c>
      <c r="F1601" s="1">
        <v>4.0999999999999996</v>
      </c>
    </row>
    <row r="1602" spans="2:6">
      <c r="B1602">
        <v>1601</v>
      </c>
      <c r="C1602">
        <v>7000223</v>
      </c>
      <c r="D1602" t="s">
        <v>1602</v>
      </c>
      <c r="E1602" s="1">
        <v>3.8</v>
      </c>
      <c r="F1602" s="1">
        <v>4.0999999999999996</v>
      </c>
    </row>
    <row r="1603" spans="2:6">
      <c r="B1603">
        <v>1602</v>
      </c>
      <c r="C1603">
        <v>7000223</v>
      </c>
      <c r="D1603" t="s">
        <v>1603</v>
      </c>
      <c r="E1603" s="1">
        <v>3.8</v>
      </c>
      <c r="F1603" s="1">
        <v>4.0999999999999996</v>
      </c>
    </row>
    <row r="1604" spans="2:6">
      <c r="B1604">
        <v>1603</v>
      </c>
      <c r="C1604">
        <v>7000223</v>
      </c>
      <c r="D1604" t="s">
        <v>1604</v>
      </c>
      <c r="E1604" s="1">
        <v>9.1999999999999993</v>
      </c>
      <c r="F1604" s="1">
        <v>9.8000000000000007</v>
      </c>
    </row>
    <row r="1605" spans="2:6">
      <c r="B1605">
        <v>1604</v>
      </c>
      <c r="C1605">
        <v>7000223</v>
      </c>
      <c r="D1605" t="s">
        <v>1605</v>
      </c>
      <c r="E1605" s="1">
        <v>17.8</v>
      </c>
      <c r="F1605" s="1">
        <v>19.100000000000001</v>
      </c>
    </row>
    <row r="1606" spans="2:6">
      <c r="B1606">
        <v>1605</v>
      </c>
      <c r="C1606">
        <v>7000223</v>
      </c>
      <c r="D1606" t="s">
        <v>1606</v>
      </c>
      <c r="E1606" s="1">
        <v>17.8</v>
      </c>
      <c r="F1606" s="1">
        <v>19.100000000000001</v>
      </c>
    </row>
    <row r="1607" spans="2:6">
      <c r="B1607">
        <v>1606</v>
      </c>
      <c r="C1607">
        <v>7000223</v>
      </c>
      <c r="D1607" t="s">
        <v>1607</v>
      </c>
      <c r="E1607" s="1">
        <v>19.100000000000001</v>
      </c>
      <c r="F1607" s="1">
        <v>21</v>
      </c>
    </row>
    <row r="1608" spans="2:6">
      <c r="B1608">
        <v>1607</v>
      </c>
      <c r="C1608">
        <v>7000223</v>
      </c>
      <c r="D1608" t="s">
        <v>1608</v>
      </c>
      <c r="E1608" s="1">
        <v>29.8</v>
      </c>
      <c r="F1608" s="1">
        <v>32.1</v>
      </c>
    </row>
    <row r="1609" spans="2:6">
      <c r="B1609">
        <v>1608</v>
      </c>
      <c r="C1609">
        <v>7000224</v>
      </c>
      <c r="D1609" t="s">
        <v>1609</v>
      </c>
      <c r="E1609" s="1">
        <v>54</v>
      </c>
      <c r="F1609" s="1">
        <v>61</v>
      </c>
    </row>
    <row r="1610" spans="2:6">
      <c r="B1610">
        <v>1609</v>
      </c>
      <c r="C1610">
        <v>7000224</v>
      </c>
      <c r="D1610" t="s">
        <v>1610</v>
      </c>
      <c r="E1610" s="1">
        <v>54</v>
      </c>
      <c r="F1610" s="1">
        <v>61</v>
      </c>
    </row>
    <row r="1611" spans="2:6">
      <c r="B1611">
        <v>1610</v>
      </c>
      <c r="C1611">
        <v>7000224</v>
      </c>
      <c r="D1611" t="s">
        <v>1611</v>
      </c>
      <c r="E1611" s="1">
        <v>103</v>
      </c>
      <c r="F1611" s="1">
        <v>115</v>
      </c>
    </row>
    <row r="1612" spans="2:6">
      <c r="B1612">
        <v>1611</v>
      </c>
      <c r="C1612">
        <v>7000224</v>
      </c>
      <c r="D1612" t="s">
        <v>1612</v>
      </c>
      <c r="E1612" s="1">
        <v>230</v>
      </c>
      <c r="F1612" s="1">
        <v>257</v>
      </c>
    </row>
    <row r="1613" spans="2:6">
      <c r="B1613">
        <v>1612</v>
      </c>
      <c r="C1613">
        <v>7000224</v>
      </c>
      <c r="D1613" t="s">
        <v>1613</v>
      </c>
      <c r="E1613" s="1">
        <v>299</v>
      </c>
      <c r="F1613" s="1">
        <v>334</v>
      </c>
    </row>
    <row r="1614" spans="2:6">
      <c r="B1614">
        <v>1613</v>
      </c>
      <c r="C1614">
        <v>7000224</v>
      </c>
      <c r="D1614" t="s">
        <v>1614</v>
      </c>
      <c r="E1614" s="1">
        <v>397</v>
      </c>
      <c r="F1614" s="1">
        <v>443</v>
      </c>
    </row>
    <row r="1615" spans="2:6">
      <c r="B1615">
        <v>1614</v>
      </c>
      <c r="C1615">
        <v>7000224</v>
      </c>
      <c r="D1615" t="s">
        <v>1615</v>
      </c>
      <c r="E1615" s="1">
        <v>414</v>
      </c>
      <c r="F1615" s="1">
        <v>462</v>
      </c>
    </row>
    <row r="1616" spans="2:6">
      <c r="B1616">
        <v>1615</v>
      </c>
      <c r="C1616">
        <v>7000224</v>
      </c>
      <c r="D1616" t="s">
        <v>1616</v>
      </c>
      <c r="E1616" s="1">
        <v>426</v>
      </c>
      <c r="F1616" s="1">
        <v>475</v>
      </c>
    </row>
    <row r="1617" spans="2:6">
      <c r="B1617">
        <v>1616</v>
      </c>
      <c r="C1617">
        <v>7000224</v>
      </c>
      <c r="D1617" t="s">
        <v>1617</v>
      </c>
      <c r="E1617" s="1">
        <v>426</v>
      </c>
      <c r="F1617" s="1">
        <v>475</v>
      </c>
    </row>
    <row r="1618" spans="2:6">
      <c r="B1618">
        <v>1617</v>
      </c>
      <c r="C1618">
        <v>7000224</v>
      </c>
      <c r="D1618" t="s">
        <v>1618</v>
      </c>
      <c r="E1618" s="1">
        <v>426</v>
      </c>
      <c r="F1618" s="1">
        <v>475</v>
      </c>
    </row>
    <row r="1619" spans="2:6">
      <c r="B1619">
        <v>1618</v>
      </c>
      <c r="C1619">
        <v>7000224</v>
      </c>
      <c r="D1619" t="s">
        <v>1619</v>
      </c>
      <c r="E1619" s="1">
        <v>423</v>
      </c>
      <c r="F1619" s="1">
        <v>470</v>
      </c>
    </row>
    <row r="1620" spans="2:6">
      <c r="B1620">
        <v>1619</v>
      </c>
      <c r="C1620">
        <v>7000224</v>
      </c>
      <c r="D1620" t="s">
        <v>1620</v>
      </c>
      <c r="E1620" s="1">
        <v>446</v>
      </c>
      <c r="F1620" s="1">
        <v>498</v>
      </c>
    </row>
    <row r="1621" spans="2:6">
      <c r="B1621">
        <v>1620</v>
      </c>
      <c r="C1621">
        <v>7000224</v>
      </c>
      <c r="D1621" t="s">
        <v>1621</v>
      </c>
      <c r="E1621" s="1">
        <v>446</v>
      </c>
      <c r="F1621" s="1">
        <v>498</v>
      </c>
    </row>
    <row r="1622" spans="2:6">
      <c r="B1622">
        <v>1621</v>
      </c>
      <c r="C1622">
        <v>7000224</v>
      </c>
      <c r="D1622" t="s">
        <v>1622</v>
      </c>
      <c r="E1622" s="1">
        <v>446</v>
      </c>
      <c r="F1622" s="1">
        <v>498</v>
      </c>
    </row>
    <row r="1623" spans="2:6">
      <c r="B1623">
        <v>1622</v>
      </c>
      <c r="C1623">
        <v>7000224</v>
      </c>
      <c r="D1623" t="s">
        <v>1623</v>
      </c>
      <c r="E1623" s="1">
        <v>469</v>
      </c>
      <c r="F1623" s="1">
        <v>524</v>
      </c>
    </row>
    <row r="1624" spans="2:6">
      <c r="B1624">
        <v>1623</v>
      </c>
      <c r="C1624">
        <v>7000224</v>
      </c>
      <c r="D1624" t="s">
        <v>1624</v>
      </c>
      <c r="E1624" s="1">
        <v>467</v>
      </c>
      <c r="F1624" s="1">
        <v>521</v>
      </c>
    </row>
    <row r="1625" spans="2:6">
      <c r="B1625">
        <v>1624</v>
      </c>
      <c r="C1625">
        <v>7000224</v>
      </c>
      <c r="D1625" t="s">
        <v>1625</v>
      </c>
      <c r="E1625" s="1">
        <v>467</v>
      </c>
      <c r="F1625" s="1">
        <v>521</v>
      </c>
    </row>
    <row r="1626" spans="2:6">
      <c r="B1626">
        <v>1625</v>
      </c>
      <c r="C1626">
        <v>7000224</v>
      </c>
      <c r="D1626" t="s">
        <v>1626</v>
      </c>
      <c r="E1626" s="1">
        <v>508</v>
      </c>
      <c r="F1626" s="1">
        <v>567</v>
      </c>
    </row>
    <row r="1627" spans="2:6">
      <c r="B1627">
        <v>1626</v>
      </c>
      <c r="C1627">
        <v>7000224</v>
      </c>
      <c r="D1627" t="s">
        <v>1627</v>
      </c>
      <c r="E1627" s="1">
        <v>508</v>
      </c>
      <c r="F1627" s="1">
        <v>567</v>
      </c>
    </row>
    <row r="1628" spans="2:6">
      <c r="B1628">
        <v>1627</v>
      </c>
      <c r="C1628">
        <v>7000224</v>
      </c>
      <c r="D1628" t="s">
        <v>1628</v>
      </c>
      <c r="E1628" s="1">
        <v>508</v>
      </c>
      <c r="F1628" s="1">
        <v>567</v>
      </c>
    </row>
    <row r="1629" spans="2:6">
      <c r="B1629">
        <v>1628</v>
      </c>
      <c r="C1629">
        <v>7000224</v>
      </c>
      <c r="D1629" t="s">
        <v>1629</v>
      </c>
      <c r="E1629" s="1">
        <v>508</v>
      </c>
      <c r="F1629" s="1">
        <v>567</v>
      </c>
    </row>
    <row r="1630" spans="2:6">
      <c r="B1630">
        <v>1629</v>
      </c>
      <c r="C1630">
        <v>7000224</v>
      </c>
      <c r="D1630" t="s">
        <v>1630</v>
      </c>
      <c r="E1630" s="1">
        <v>527</v>
      </c>
      <c r="F1630" s="1">
        <v>588</v>
      </c>
    </row>
    <row r="1631" spans="2:6">
      <c r="B1631">
        <v>1630</v>
      </c>
      <c r="C1631">
        <v>7000224</v>
      </c>
      <c r="D1631" t="s">
        <v>1631</v>
      </c>
      <c r="E1631" s="1">
        <v>527</v>
      </c>
      <c r="F1631" s="1">
        <v>588</v>
      </c>
    </row>
    <row r="1632" spans="2:6">
      <c r="B1632">
        <v>1631</v>
      </c>
      <c r="C1632">
        <v>7000224</v>
      </c>
      <c r="D1632" t="s">
        <v>1632</v>
      </c>
      <c r="E1632" s="1">
        <v>527</v>
      </c>
      <c r="F1632" s="1">
        <v>588</v>
      </c>
    </row>
    <row r="1633" spans="2:6">
      <c r="B1633">
        <v>1632</v>
      </c>
      <c r="C1633">
        <v>7000224</v>
      </c>
      <c r="D1633" t="s">
        <v>1633</v>
      </c>
      <c r="E1633" s="1">
        <v>527</v>
      </c>
      <c r="F1633" s="1">
        <v>588</v>
      </c>
    </row>
    <row r="1634" spans="2:6">
      <c r="B1634">
        <v>1633</v>
      </c>
      <c r="C1634">
        <v>7000224</v>
      </c>
      <c r="D1634" t="s">
        <v>1634</v>
      </c>
      <c r="E1634" s="1">
        <v>527</v>
      </c>
      <c r="F1634" s="1">
        <v>588</v>
      </c>
    </row>
    <row r="1635" spans="2:6">
      <c r="B1635">
        <v>1634</v>
      </c>
      <c r="C1635">
        <v>7000224</v>
      </c>
      <c r="D1635" t="s">
        <v>1635</v>
      </c>
      <c r="E1635" s="1">
        <v>527</v>
      </c>
      <c r="F1635" s="1">
        <v>588</v>
      </c>
    </row>
    <row r="1636" spans="2:6">
      <c r="B1636">
        <v>1635</v>
      </c>
      <c r="C1636">
        <v>7000224</v>
      </c>
      <c r="D1636" t="s">
        <v>1636</v>
      </c>
      <c r="E1636" s="1">
        <v>527</v>
      </c>
      <c r="F1636" s="1">
        <v>588</v>
      </c>
    </row>
    <row r="1637" spans="2:6">
      <c r="B1637">
        <v>1636</v>
      </c>
      <c r="C1637">
        <v>7000224</v>
      </c>
      <c r="D1637" t="s">
        <v>1637</v>
      </c>
      <c r="E1637" s="1">
        <v>527</v>
      </c>
      <c r="F1637" s="1">
        <v>588</v>
      </c>
    </row>
    <row r="1638" spans="2:6">
      <c r="B1638">
        <v>1637</v>
      </c>
      <c r="C1638">
        <v>7000224</v>
      </c>
      <c r="D1638" t="s">
        <v>1638</v>
      </c>
      <c r="E1638" s="1">
        <v>527</v>
      </c>
      <c r="F1638" s="1">
        <v>588</v>
      </c>
    </row>
    <row r="1639" spans="2:6">
      <c r="B1639">
        <v>1638</v>
      </c>
      <c r="C1639">
        <v>7000224</v>
      </c>
      <c r="D1639" t="s">
        <v>1639</v>
      </c>
      <c r="E1639" s="1">
        <v>544</v>
      </c>
      <c r="F1639" s="1">
        <v>608</v>
      </c>
    </row>
    <row r="1640" spans="2:6">
      <c r="B1640">
        <v>1639</v>
      </c>
      <c r="C1640">
        <v>7000224</v>
      </c>
      <c r="D1640" t="s">
        <v>1640</v>
      </c>
      <c r="E1640" s="1">
        <v>585</v>
      </c>
      <c r="F1640" s="1">
        <v>653</v>
      </c>
    </row>
    <row r="1641" spans="2:6">
      <c r="B1641">
        <v>1640</v>
      </c>
      <c r="C1641">
        <v>7000224</v>
      </c>
      <c r="D1641" t="s">
        <v>1641</v>
      </c>
      <c r="E1641" s="1">
        <v>585</v>
      </c>
      <c r="F1641" s="1">
        <v>653</v>
      </c>
    </row>
    <row r="1642" spans="2:6">
      <c r="B1642">
        <v>1641</v>
      </c>
      <c r="C1642">
        <v>7000224</v>
      </c>
      <c r="D1642" t="s">
        <v>1642</v>
      </c>
      <c r="E1642" s="1">
        <v>585</v>
      </c>
      <c r="F1642" s="1">
        <v>653</v>
      </c>
    </row>
    <row r="1643" spans="2:6">
      <c r="B1643">
        <v>1642</v>
      </c>
      <c r="C1643">
        <v>7000224</v>
      </c>
      <c r="D1643" t="s">
        <v>1643</v>
      </c>
      <c r="E1643" s="1">
        <v>585</v>
      </c>
      <c r="F1643" s="1">
        <v>653</v>
      </c>
    </row>
    <row r="1644" spans="2:6">
      <c r="B1644">
        <v>1643</v>
      </c>
      <c r="C1644">
        <v>7000224</v>
      </c>
      <c r="D1644" t="s">
        <v>1644</v>
      </c>
      <c r="E1644" s="1">
        <v>593</v>
      </c>
      <c r="F1644" s="1">
        <v>662</v>
      </c>
    </row>
    <row r="1645" spans="2:6">
      <c r="B1645">
        <v>1644</v>
      </c>
      <c r="C1645">
        <v>7000224</v>
      </c>
      <c r="D1645" t="s">
        <v>1645</v>
      </c>
      <c r="E1645" s="1">
        <v>593</v>
      </c>
      <c r="F1645" s="1">
        <v>662</v>
      </c>
    </row>
    <row r="1646" spans="2:6">
      <c r="B1646">
        <v>1645</v>
      </c>
      <c r="C1646">
        <v>7000224</v>
      </c>
      <c r="D1646" t="s">
        <v>1646</v>
      </c>
      <c r="E1646" s="1">
        <v>593</v>
      </c>
      <c r="F1646" s="1">
        <v>662</v>
      </c>
    </row>
    <row r="1647" spans="2:6">
      <c r="B1647">
        <v>1646</v>
      </c>
      <c r="C1647">
        <v>7000224</v>
      </c>
      <c r="D1647" t="s">
        <v>1647</v>
      </c>
      <c r="E1647" s="1">
        <v>593</v>
      </c>
      <c r="F1647" s="1">
        <v>662</v>
      </c>
    </row>
    <row r="1648" spans="2:6">
      <c r="B1648">
        <v>1647</v>
      </c>
      <c r="C1648">
        <v>7000224</v>
      </c>
      <c r="D1648" t="s">
        <v>1648</v>
      </c>
      <c r="E1648" s="1">
        <v>593</v>
      </c>
      <c r="F1648" s="1">
        <v>662</v>
      </c>
    </row>
    <row r="1649" spans="2:6">
      <c r="B1649">
        <v>1648</v>
      </c>
      <c r="C1649">
        <v>7000224</v>
      </c>
      <c r="D1649" t="s">
        <v>1649</v>
      </c>
      <c r="E1649" s="1">
        <v>616</v>
      </c>
      <c r="F1649" s="1">
        <v>687</v>
      </c>
    </row>
    <row r="1650" spans="2:6">
      <c r="B1650">
        <v>1649</v>
      </c>
      <c r="C1650">
        <v>7000224</v>
      </c>
      <c r="D1650" t="s">
        <v>1650</v>
      </c>
      <c r="E1650" s="1">
        <v>1013</v>
      </c>
      <c r="F1650" s="1">
        <v>1130</v>
      </c>
    </row>
    <row r="1651" spans="2:6">
      <c r="B1651">
        <v>1650</v>
      </c>
      <c r="C1651">
        <v>7000224</v>
      </c>
      <c r="D1651" t="s">
        <v>1651</v>
      </c>
      <c r="E1651" s="1">
        <v>1013</v>
      </c>
      <c r="F1651" s="1">
        <v>1130</v>
      </c>
    </row>
    <row r="1652" spans="2:6">
      <c r="B1652">
        <v>1651</v>
      </c>
      <c r="C1652">
        <v>7000224</v>
      </c>
      <c r="D1652" t="s">
        <v>1652</v>
      </c>
      <c r="E1652" s="1">
        <v>1013</v>
      </c>
      <c r="F1652" s="1">
        <v>1130</v>
      </c>
    </row>
    <row r="1653" spans="2:6">
      <c r="B1653">
        <v>1652</v>
      </c>
      <c r="C1653">
        <v>7000224</v>
      </c>
      <c r="D1653" t="s">
        <v>1653</v>
      </c>
      <c r="E1653" s="1">
        <v>1013</v>
      </c>
      <c r="F1653" s="1">
        <v>1130</v>
      </c>
    </row>
    <row r="1654" spans="2:6">
      <c r="B1654">
        <v>1653</v>
      </c>
      <c r="C1654">
        <v>7000224</v>
      </c>
      <c r="D1654" t="s">
        <v>1654</v>
      </c>
      <c r="E1654" s="1">
        <v>1013</v>
      </c>
      <c r="F1654" s="1">
        <v>1130</v>
      </c>
    </row>
    <row r="1655" spans="2:6">
      <c r="B1655">
        <v>1654</v>
      </c>
      <c r="C1655">
        <v>7000224</v>
      </c>
      <c r="D1655" t="s">
        <v>1655</v>
      </c>
      <c r="E1655" s="1">
        <v>1013</v>
      </c>
      <c r="F1655" s="1">
        <v>1130</v>
      </c>
    </row>
    <row r="1656" spans="2:6">
      <c r="B1656">
        <v>1655</v>
      </c>
      <c r="C1656">
        <v>7000224</v>
      </c>
      <c r="D1656" t="s">
        <v>1656</v>
      </c>
      <c r="E1656" s="1">
        <v>1013</v>
      </c>
      <c r="F1656" s="1">
        <v>1130</v>
      </c>
    </row>
    <row r="1657" spans="2:6">
      <c r="B1657">
        <v>1656</v>
      </c>
      <c r="C1657">
        <v>7000224</v>
      </c>
      <c r="D1657" t="s">
        <v>1657</v>
      </c>
      <c r="E1657" s="1">
        <v>1013</v>
      </c>
      <c r="F1657" s="1">
        <v>1130</v>
      </c>
    </row>
    <row r="1658" spans="2:6">
      <c r="B1658">
        <v>1657</v>
      </c>
      <c r="C1658">
        <v>7000224</v>
      </c>
      <c r="D1658" t="s">
        <v>1658</v>
      </c>
      <c r="E1658" s="1">
        <v>1013</v>
      </c>
      <c r="F1658" s="1">
        <v>1130</v>
      </c>
    </row>
    <row r="1659" spans="2:6">
      <c r="B1659">
        <v>1658</v>
      </c>
      <c r="C1659">
        <v>7000224</v>
      </c>
      <c r="D1659" t="s">
        <v>1659</v>
      </c>
      <c r="E1659" s="1">
        <v>1013</v>
      </c>
      <c r="F1659" s="1">
        <v>1130</v>
      </c>
    </row>
    <row r="1660" spans="2:6">
      <c r="B1660">
        <v>1659</v>
      </c>
      <c r="C1660">
        <v>7000224</v>
      </c>
      <c r="D1660" t="s">
        <v>1660</v>
      </c>
      <c r="E1660" s="1">
        <v>1013</v>
      </c>
      <c r="F1660" s="1">
        <v>1130</v>
      </c>
    </row>
    <row r="1661" spans="2:6">
      <c r="B1661">
        <v>1660</v>
      </c>
      <c r="C1661">
        <v>7000224</v>
      </c>
      <c r="D1661" t="s">
        <v>1661</v>
      </c>
      <c r="E1661" s="1">
        <v>1013</v>
      </c>
      <c r="F1661" s="1">
        <v>1130</v>
      </c>
    </row>
    <row r="1662" spans="2:6">
      <c r="B1662">
        <v>1661</v>
      </c>
      <c r="C1662">
        <v>7000224</v>
      </c>
      <c r="D1662" t="s">
        <v>1662</v>
      </c>
      <c r="E1662" s="1">
        <v>1013</v>
      </c>
      <c r="F1662" s="1">
        <v>1130</v>
      </c>
    </row>
    <row r="1663" spans="2:6">
      <c r="B1663">
        <v>1662</v>
      </c>
      <c r="C1663">
        <v>7000224</v>
      </c>
      <c r="D1663" t="s">
        <v>1663</v>
      </c>
      <c r="E1663" s="1">
        <v>1013</v>
      </c>
      <c r="F1663" s="1">
        <v>1130</v>
      </c>
    </row>
    <row r="1664" spans="2:6">
      <c r="B1664">
        <v>1663</v>
      </c>
      <c r="C1664">
        <v>7000224</v>
      </c>
      <c r="D1664" t="s">
        <v>1664</v>
      </c>
      <c r="E1664" s="1">
        <v>1013</v>
      </c>
      <c r="F1664" s="1">
        <v>1130</v>
      </c>
    </row>
    <row r="1665" spans="2:6">
      <c r="B1665">
        <v>1664</v>
      </c>
      <c r="C1665">
        <v>7000224</v>
      </c>
      <c r="D1665" t="s">
        <v>1665</v>
      </c>
      <c r="E1665" s="1">
        <v>1013</v>
      </c>
      <c r="F1665" s="1">
        <v>1130</v>
      </c>
    </row>
    <row r="1666" spans="2:6">
      <c r="B1666">
        <v>1665</v>
      </c>
      <c r="C1666">
        <v>7000224</v>
      </c>
      <c r="D1666" t="s">
        <v>1666</v>
      </c>
      <c r="E1666" s="1">
        <v>1013</v>
      </c>
      <c r="F1666" s="1">
        <v>1130</v>
      </c>
    </row>
    <row r="1667" spans="2:6">
      <c r="B1667">
        <v>1666</v>
      </c>
      <c r="C1667">
        <v>7000224</v>
      </c>
      <c r="D1667" t="s">
        <v>1667</v>
      </c>
      <c r="E1667" s="1">
        <v>1013</v>
      </c>
      <c r="F1667" s="1">
        <v>1130</v>
      </c>
    </row>
    <row r="1668" spans="2:6">
      <c r="B1668">
        <v>1667</v>
      </c>
      <c r="C1668">
        <v>7000224</v>
      </c>
      <c r="D1668" t="s">
        <v>1668</v>
      </c>
      <c r="E1668" s="1">
        <v>1013</v>
      </c>
      <c r="F1668" s="1">
        <v>1130</v>
      </c>
    </row>
    <row r="1669" spans="2:6">
      <c r="B1669">
        <v>1668</v>
      </c>
      <c r="C1669">
        <v>7000224</v>
      </c>
      <c r="D1669" t="s">
        <v>1669</v>
      </c>
      <c r="E1669" s="1">
        <v>1013</v>
      </c>
      <c r="F1669" s="1">
        <v>1130</v>
      </c>
    </row>
    <row r="1670" spans="2:6">
      <c r="B1670">
        <v>1669</v>
      </c>
      <c r="C1670">
        <v>7000224</v>
      </c>
      <c r="D1670" t="s">
        <v>1670</v>
      </c>
      <c r="E1670" s="1">
        <v>1013</v>
      </c>
      <c r="F1670" s="1">
        <v>1130</v>
      </c>
    </row>
    <row r="1671" spans="2:6">
      <c r="B1671">
        <v>1670</v>
      </c>
      <c r="C1671">
        <v>7000224</v>
      </c>
      <c r="D1671" t="s">
        <v>1671</v>
      </c>
      <c r="E1671" s="1">
        <v>1013</v>
      </c>
      <c r="F1671" s="1">
        <v>1130</v>
      </c>
    </row>
    <row r="1672" spans="2:6">
      <c r="B1672">
        <v>1671</v>
      </c>
      <c r="C1672">
        <v>7000224</v>
      </c>
      <c r="D1672" t="s">
        <v>1672</v>
      </c>
      <c r="E1672" s="1">
        <v>1013</v>
      </c>
      <c r="F1672" s="1">
        <v>1130</v>
      </c>
    </row>
    <row r="1673" spans="2:6">
      <c r="B1673">
        <v>1672</v>
      </c>
      <c r="C1673">
        <v>7000224</v>
      </c>
      <c r="D1673" t="s">
        <v>1673</v>
      </c>
      <c r="E1673" s="1">
        <v>1013</v>
      </c>
      <c r="F1673" s="1">
        <v>1130</v>
      </c>
    </row>
    <row r="1674" spans="2:6">
      <c r="B1674">
        <v>1673</v>
      </c>
      <c r="C1674">
        <v>7000224</v>
      </c>
      <c r="D1674" t="s">
        <v>1674</v>
      </c>
      <c r="E1674" s="1">
        <v>1013</v>
      </c>
      <c r="F1674" s="1">
        <v>1130</v>
      </c>
    </row>
    <row r="1675" spans="2:6">
      <c r="B1675">
        <v>1674</v>
      </c>
      <c r="C1675">
        <v>7000224</v>
      </c>
      <c r="D1675" t="s">
        <v>1675</v>
      </c>
      <c r="E1675" s="1">
        <v>1013</v>
      </c>
      <c r="F1675" s="1">
        <v>1130</v>
      </c>
    </row>
    <row r="1676" spans="2:6">
      <c r="B1676">
        <v>1675</v>
      </c>
      <c r="C1676">
        <v>7000224</v>
      </c>
      <c r="D1676" t="s">
        <v>1676</v>
      </c>
      <c r="E1676" s="1">
        <v>1013</v>
      </c>
      <c r="F1676" s="1">
        <v>1130</v>
      </c>
    </row>
    <row r="1677" spans="2:6">
      <c r="B1677">
        <v>1676</v>
      </c>
      <c r="C1677">
        <v>7000224</v>
      </c>
      <c r="D1677" t="s">
        <v>1677</v>
      </c>
      <c r="E1677" s="1">
        <v>1013</v>
      </c>
      <c r="F1677" s="1">
        <v>1130</v>
      </c>
    </row>
    <row r="1678" spans="2:6">
      <c r="B1678">
        <v>1677</v>
      </c>
      <c r="C1678">
        <v>7000224</v>
      </c>
      <c r="D1678" t="s">
        <v>1678</v>
      </c>
      <c r="E1678" s="1">
        <v>1013</v>
      </c>
      <c r="F1678" s="1">
        <v>1130</v>
      </c>
    </row>
    <row r="1679" spans="2:6">
      <c r="B1679">
        <v>1678</v>
      </c>
      <c r="C1679">
        <v>7000224</v>
      </c>
      <c r="D1679" t="s">
        <v>1679</v>
      </c>
      <c r="E1679" s="1">
        <v>1013</v>
      </c>
      <c r="F1679" s="1">
        <v>1130</v>
      </c>
    </row>
    <row r="1680" spans="2:6">
      <c r="B1680">
        <v>1679</v>
      </c>
      <c r="C1680">
        <v>7000224</v>
      </c>
      <c r="D1680" t="s">
        <v>1680</v>
      </c>
      <c r="E1680" s="1">
        <v>1013</v>
      </c>
      <c r="F1680" s="1">
        <v>1130</v>
      </c>
    </row>
    <row r="1681" spans="2:6">
      <c r="B1681">
        <v>1680</v>
      </c>
      <c r="C1681">
        <v>7000224</v>
      </c>
      <c r="D1681" t="s">
        <v>1681</v>
      </c>
      <c r="E1681" s="1">
        <v>1013</v>
      </c>
      <c r="F1681" s="1">
        <v>1130</v>
      </c>
    </row>
    <row r="1682" spans="2:6">
      <c r="B1682">
        <v>1681</v>
      </c>
      <c r="C1682">
        <v>7000224</v>
      </c>
      <c r="D1682" t="s">
        <v>1682</v>
      </c>
      <c r="E1682" s="1">
        <v>1013</v>
      </c>
      <c r="F1682" s="1">
        <v>1130</v>
      </c>
    </row>
    <row r="1683" spans="2:6">
      <c r="B1683">
        <v>1682</v>
      </c>
      <c r="C1683">
        <v>7000224</v>
      </c>
      <c r="D1683" t="s">
        <v>1683</v>
      </c>
      <c r="E1683" s="1">
        <v>1013</v>
      </c>
      <c r="F1683" s="1">
        <v>1130</v>
      </c>
    </row>
    <row r="1684" spans="2:6">
      <c r="B1684">
        <v>1683</v>
      </c>
      <c r="C1684">
        <v>7000224</v>
      </c>
      <c r="D1684" t="s">
        <v>1684</v>
      </c>
      <c r="E1684" s="1">
        <v>1013</v>
      </c>
      <c r="F1684" s="1">
        <v>1130</v>
      </c>
    </row>
    <row r="1685" spans="2:6">
      <c r="B1685">
        <v>1684</v>
      </c>
      <c r="C1685">
        <v>7000224</v>
      </c>
      <c r="D1685" t="s">
        <v>1685</v>
      </c>
      <c r="E1685" s="1">
        <v>1036</v>
      </c>
      <c r="F1685" s="1">
        <v>1156</v>
      </c>
    </row>
    <row r="1686" spans="2:6">
      <c r="B1686">
        <v>1685</v>
      </c>
      <c r="C1686">
        <v>7000224</v>
      </c>
      <c r="D1686" t="s">
        <v>1686</v>
      </c>
      <c r="E1686" s="1">
        <v>1036</v>
      </c>
      <c r="F1686" s="1">
        <v>1156</v>
      </c>
    </row>
    <row r="1687" spans="2:6">
      <c r="B1687">
        <v>1686</v>
      </c>
      <c r="C1687">
        <v>7000224</v>
      </c>
      <c r="D1687" t="s">
        <v>1687</v>
      </c>
      <c r="E1687" s="1">
        <v>1036</v>
      </c>
      <c r="F1687" s="1">
        <v>1156</v>
      </c>
    </row>
    <row r="1688" spans="2:6">
      <c r="B1688">
        <v>1687</v>
      </c>
      <c r="C1688">
        <v>7000224</v>
      </c>
      <c r="D1688" t="s">
        <v>1688</v>
      </c>
      <c r="E1688" s="1">
        <v>1036</v>
      </c>
      <c r="F1688" s="1">
        <v>1156</v>
      </c>
    </row>
    <row r="1689" spans="2:6">
      <c r="B1689">
        <v>1688</v>
      </c>
      <c r="C1689">
        <v>7000224</v>
      </c>
      <c r="D1689" t="s">
        <v>1689</v>
      </c>
      <c r="E1689" s="1">
        <v>1036</v>
      </c>
      <c r="F1689" s="1">
        <v>1156</v>
      </c>
    </row>
    <row r="1690" spans="2:6">
      <c r="B1690">
        <v>1689</v>
      </c>
      <c r="C1690">
        <v>7000224</v>
      </c>
      <c r="D1690" t="s">
        <v>1690</v>
      </c>
      <c r="E1690" s="1">
        <v>1036</v>
      </c>
      <c r="F1690" s="1">
        <v>1156</v>
      </c>
    </row>
    <row r="1691" spans="2:6">
      <c r="B1691">
        <v>1690</v>
      </c>
      <c r="C1691">
        <v>7000224</v>
      </c>
      <c r="D1691" t="s">
        <v>1691</v>
      </c>
      <c r="E1691" s="1">
        <v>1036</v>
      </c>
      <c r="F1691" s="1">
        <v>1156</v>
      </c>
    </row>
    <row r="1692" spans="2:6">
      <c r="B1692">
        <v>1691</v>
      </c>
      <c r="C1692">
        <v>7000224</v>
      </c>
      <c r="D1692" t="s">
        <v>1692</v>
      </c>
      <c r="E1692" s="1">
        <v>1036</v>
      </c>
      <c r="F1692" s="1">
        <v>1156</v>
      </c>
    </row>
    <row r="1693" spans="2:6">
      <c r="B1693">
        <v>1692</v>
      </c>
      <c r="C1693">
        <v>7000224</v>
      </c>
      <c r="D1693" t="s">
        <v>1693</v>
      </c>
      <c r="E1693" s="1">
        <v>978</v>
      </c>
      <c r="F1693" s="1">
        <v>1086</v>
      </c>
    </row>
    <row r="1694" spans="2:6">
      <c r="B1694">
        <v>1693</v>
      </c>
      <c r="C1694">
        <v>7000224</v>
      </c>
      <c r="D1694" t="s">
        <v>1694</v>
      </c>
      <c r="E1694" s="1">
        <v>978</v>
      </c>
      <c r="F1694" s="1">
        <v>1086</v>
      </c>
    </row>
    <row r="1695" spans="2:6">
      <c r="B1695">
        <v>1694</v>
      </c>
      <c r="C1695">
        <v>7000224</v>
      </c>
      <c r="D1695" t="s">
        <v>1695</v>
      </c>
      <c r="E1695" s="1">
        <v>978</v>
      </c>
      <c r="F1695" s="1">
        <v>1086</v>
      </c>
    </row>
    <row r="1696" spans="2:6">
      <c r="B1696">
        <v>1695</v>
      </c>
      <c r="C1696">
        <v>7000224</v>
      </c>
      <c r="D1696" t="s">
        <v>1696</v>
      </c>
      <c r="E1696" s="1">
        <v>978</v>
      </c>
      <c r="F1696" s="1">
        <v>1086</v>
      </c>
    </row>
    <row r="1697" spans="2:6">
      <c r="B1697">
        <v>1696</v>
      </c>
      <c r="C1697">
        <v>7000224</v>
      </c>
      <c r="D1697" t="s">
        <v>1697</v>
      </c>
      <c r="E1697" s="1">
        <v>1046</v>
      </c>
      <c r="F1697" s="1">
        <v>1162</v>
      </c>
    </row>
    <row r="1698" spans="2:6">
      <c r="B1698">
        <v>1697</v>
      </c>
      <c r="C1698">
        <v>7000224</v>
      </c>
      <c r="D1698" t="s">
        <v>1698</v>
      </c>
      <c r="E1698" s="1">
        <v>1046</v>
      </c>
      <c r="F1698" s="1">
        <v>1162</v>
      </c>
    </row>
    <row r="1699" spans="2:6">
      <c r="B1699">
        <v>1698</v>
      </c>
      <c r="C1699">
        <v>7000224</v>
      </c>
      <c r="D1699" t="s">
        <v>1699</v>
      </c>
      <c r="E1699" s="1">
        <v>1046</v>
      </c>
      <c r="F1699" s="1">
        <v>1162</v>
      </c>
    </row>
    <row r="1700" spans="2:6">
      <c r="B1700">
        <v>1699</v>
      </c>
      <c r="C1700">
        <v>7000224</v>
      </c>
      <c r="D1700" t="s">
        <v>1700</v>
      </c>
      <c r="E1700" s="1">
        <v>1162</v>
      </c>
      <c r="F1700" s="1">
        <v>1297</v>
      </c>
    </row>
    <row r="1701" spans="2:6">
      <c r="B1701">
        <v>1700</v>
      </c>
      <c r="C1701">
        <v>7000224</v>
      </c>
      <c r="D1701" t="s">
        <v>1701</v>
      </c>
      <c r="E1701" s="1">
        <v>1164</v>
      </c>
      <c r="F1701" s="1">
        <v>1298</v>
      </c>
    </row>
    <row r="1702" spans="2:6">
      <c r="B1702">
        <v>1701</v>
      </c>
      <c r="C1702">
        <v>7000224</v>
      </c>
      <c r="D1702" t="s">
        <v>1702</v>
      </c>
      <c r="E1702" s="1">
        <v>1170</v>
      </c>
      <c r="F1702" s="1">
        <v>1318</v>
      </c>
    </row>
    <row r="1703" spans="2:6">
      <c r="B1703">
        <v>1702</v>
      </c>
      <c r="C1703">
        <v>7000224</v>
      </c>
      <c r="D1703" t="s">
        <v>1703</v>
      </c>
      <c r="E1703" s="1">
        <v>1197</v>
      </c>
      <c r="F1703" s="1">
        <v>1335</v>
      </c>
    </row>
    <row r="1704" spans="2:6">
      <c r="B1704">
        <v>1703</v>
      </c>
      <c r="C1704">
        <v>7000224</v>
      </c>
      <c r="D1704" t="s">
        <v>1704</v>
      </c>
      <c r="E1704" s="1">
        <v>1197</v>
      </c>
      <c r="F1704" s="1">
        <v>1335</v>
      </c>
    </row>
    <row r="1705" spans="2:6">
      <c r="B1705">
        <v>1704</v>
      </c>
      <c r="C1705">
        <v>7000224</v>
      </c>
      <c r="D1705" t="s">
        <v>1705</v>
      </c>
      <c r="E1705" s="1">
        <v>1197</v>
      </c>
      <c r="F1705" s="1">
        <v>1335</v>
      </c>
    </row>
    <row r="1706" spans="2:6">
      <c r="B1706">
        <v>1705</v>
      </c>
      <c r="C1706">
        <v>7000224</v>
      </c>
      <c r="D1706" t="s">
        <v>1706</v>
      </c>
      <c r="E1706" s="1">
        <v>1197</v>
      </c>
      <c r="F1706" s="1">
        <v>1335</v>
      </c>
    </row>
    <row r="1707" spans="2:6">
      <c r="B1707">
        <v>1706</v>
      </c>
      <c r="C1707">
        <v>7000224</v>
      </c>
      <c r="D1707" t="s">
        <v>1707</v>
      </c>
      <c r="E1707" s="1">
        <v>1197</v>
      </c>
      <c r="F1707" s="1">
        <v>1335</v>
      </c>
    </row>
    <row r="1708" spans="2:6">
      <c r="B1708">
        <v>1707</v>
      </c>
      <c r="C1708">
        <v>7000224</v>
      </c>
      <c r="D1708" t="s">
        <v>1708</v>
      </c>
      <c r="E1708" s="1">
        <v>1197</v>
      </c>
      <c r="F1708" s="1">
        <v>1335</v>
      </c>
    </row>
    <row r="1709" spans="2:6">
      <c r="B1709">
        <v>1708</v>
      </c>
      <c r="C1709">
        <v>7000224</v>
      </c>
      <c r="D1709" t="s">
        <v>1709</v>
      </c>
      <c r="E1709" s="1">
        <v>1197</v>
      </c>
      <c r="F1709" s="1">
        <v>1335</v>
      </c>
    </row>
    <row r="1710" spans="2:6">
      <c r="B1710">
        <v>1709</v>
      </c>
      <c r="C1710">
        <v>7000224</v>
      </c>
      <c r="D1710" t="s">
        <v>1710</v>
      </c>
      <c r="E1710" s="1">
        <v>1197</v>
      </c>
      <c r="F1710" s="1">
        <v>1335</v>
      </c>
    </row>
    <row r="1711" spans="2:6">
      <c r="B1711">
        <v>1710</v>
      </c>
      <c r="C1711">
        <v>7000224</v>
      </c>
      <c r="D1711" t="s">
        <v>1711</v>
      </c>
      <c r="E1711" s="1">
        <v>1197</v>
      </c>
      <c r="F1711" s="1">
        <v>1335</v>
      </c>
    </row>
    <row r="1712" spans="2:6">
      <c r="B1712">
        <v>1711</v>
      </c>
      <c r="C1712">
        <v>7000224</v>
      </c>
      <c r="D1712" t="s">
        <v>1712</v>
      </c>
      <c r="E1712" s="1">
        <v>1197</v>
      </c>
      <c r="F1712" s="1">
        <v>1335</v>
      </c>
    </row>
    <row r="1713" spans="2:6">
      <c r="B1713">
        <v>1712</v>
      </c>
      <c r="C1713">
        <v>7000224</v>
      </c>
      <c r="D1713" t="s">
        <v>1713</v>
      </c>
      <c r="E1713" s="1">
        <v>1197</v>
      </c>
      <c r="F1713" s="1">
        <v>1335</v>
      </c>
    </row>
    <row r="1714" spans="2:6">
      <c r="B1714">
        <v>1713</v>
      </c>
      <c r="C1714">
        <v>7000224</v>
      </c>
      <c r="D1714" t="s">
        <v>1714</v>
      </c>
      <c r="E1714" s="1">
        <v>1220</v>
      </c>
      <c r="F1714" s="1">
        <v>1361</v>
      </c>
    </row>
    <row r="1715" spans="2:6">
      <c r="B1715">
        <v>1714</v>
      </c>
      <c r="C1715">
        <v>7000224</v>
      </c>
      <c r="D1715" t="s">
        <v>1715</v>
      </c>
      <c r="E1715" s="1">
        <v>1220</v>
      </c>
      <c r="F1715" s="1">
        <v>1361</v>
      </c>
    </row>
    <row r="1716" spans="2:6">
      <c r="B1716">
        <v>1715</v>
      </c>
      <c r="C1716">
        <v>7000224</v>
      </c>
      <c r="D1716" t="s">
        <v>1716</v>
      </c>
      <c r="E1716" s="1">
        <v>1220</v>
      </c>
      <c r="F1716" s="1">
        <v>1361</v>
      </c>
    </row>
    <row r="1717" spans="2:6">
      <c r="B1717">
        <v>1716</v>
      </c>
      <c r="C1717">
        <v>7000224</v>
      </c>
      <c r="D1717" t="s">
        <v>1717</v>
      </c>
      <c r="E1717" s="1">
        <v>1220</v>
      </c>
      <c r="F1717" s="1">
        <v>1361</v>
      </c>
    </row>
    <row r="1718" spans="2:6">
      <c r="B1718">
        <v>1717</v>
      </c>
      <c r="C1718">
        <v>7000224</v>
      </c>
      <c r="D1718" t="s">
        <v>1718</v>
      </c>
      <c r="E1718" s="1">
        <v>1220</v>
      </c>
      <c r="F1718" s="1">
        <v>1361</v>
      </c>
    </row>
    <row r="1719" spans="2:6">
      <c r="B1719">
        <v>1718</v>
      </c>
      <c r="C1719">
        <v>7000224</v>
      </c>
      <c r="D1719" t="s">
        <v>1719</v>
      </c>
      <c r="E1719" s="1">
        <v>1220</v>
      </c>
      <c r="F1719" s="1">
        <v>1361</v>
      </c>
    </row>
    <row r="1720" spans="2:6">
      <c r="B1720">
        <v>1719</v>
      </c>
      <c r="C1720">
        <v>7000224</v>
      </c>
      <c r="D1720" t="s">
        <v>1720</v>
      </c>
      <c r="E1720" s="1">
        <v>1209</v>
      </c>
      <c r="F1720" s="1">
        <v>1361</v>
      </c>
    </row>
    <row r="1721" spans="2:6">
      <c r="B1721">
        <v>1720</v>
      </c>
      <c r="C1721">
        <v>7000224</v>
      </c>
      <c r="D1721" t="s">
        <v>1721</v>
      </c>
      <c r="E1721" s="1">
        <v>1232</v>
      </c>
      <c r="F1721" s="1">
        <v>1472</v>
      </c>
    </row>
    <row r="1722" spans="2:6">
      <c r="B1722">
        <v>1721</v>
      </c>
      <c r="C1722">
        <v>7000224</v>
      </c>
      <c r="D1722" t="s">
        <v>1722</v>
      </c>
      <c r="E1722" s="1">
        <v>1232</v>
      </c>
      <c r="F1722" s="1">
        <v>1472</v>
      </c>
    </row>
    <row r="1723" spans="2:6">
      <c r="B1723">
        <v>1722</v>
      </c>
      <c r="C1723">
        <v>7000224</v>
      </c>
      <c r="D1723" t="s">
        <v>1723</v>
      </c>
      <c r="E1723" s="1">
        <v>1232</v>
      </c>
      <c r="F1723" s="1">
        <v>1472</v>
      </c>
    </row>
    <row r="1724" spans="2:6">
      <c r="B1724">
        <v>1723</v>
      </c>
      <c r="C1724">
        <v>7000224</v>
      </c>
      <c r="D1724" t="s">
        <v>1724</v>
      </c>
      <c r="E1724" s="1">
        <v>1255</v>
      </c>
      <c r="F1724" s="1">
        <v>1582</v>
      </c>
    </row>
    <row r="1725" spans="2:6">
      <c r="B1725">
        <v>1724</v>
      </c>
      <c r="C1725">
        <v>7000224</v>
      </c>
      <c r="D1725" t="s">
        <v>1725</v>
      </c>
      <c r="E1725" s="1">
        <v>1265</v>
      </c>
      <c r="F1725" s="1">
        <v>1509</v>
      </c>
    </row>
    <row r="1726" spans="2:6">
      <c r="B1726">
        <v>1725</v>
      </c>
      <c r="C1726">
        <v>7000224</v>
      </c>
      <c r="D1726" t="s">
        <v>1726</v>
      </c>
      <c r="E1726" s="1">
        <v>1265</v>
      </c>
      <c r="F1726" s="1">
        <v>1509</v>
      </c>
    </row>
    <row r="1727" spans="2:6">
      <c r="B1727">
        <v>1726</v>
      </c>
      <c r="C1727">
        <v>7000224</v>
      </c>
      <c r="D1727" t="s">
        <v>1727</v>
      </c>
      <c r="E1727" s="1">
        <v>1265</v>
      </c>
      <c r="F1727" s="1">
        <v>1509</v>
      </c>
    </row>
    <row r="1728" spans="2:6">
      <c r="B1728">
        <v>1727</v>
      </c>
      <c r="C1728">
        <v>7000224</v>
      </c>
      <c r="D1728" t="s">
        <v>1728</v>
      </c>
      <c r="E1728" s="1">
        <v>1265</v>
      </c>
      <c r="F1728" s="1">
        <v>1509</v>
      </c>
    </row>
    <row r="1729" spans="2:6">
      <c r="B1729">
        <v>1728</v>
      </c>
      <c r="C1729">
        <v>7000224</v>
      </c>
      <c r="D1729" t="s">
        <v>1729</v>
      </c>
      <c r="E1729" s="1">
        <v>1265</v>
      </c>
      <c r="F1729" s="1">
        <v>1509</v>
      </c>
    </row>
    <row r="1730" spans="2:6">
      <c r="B1730">
        <v>1729</v>
      </c>
      <c r="C1730">
        <v>7000224</v>
      </c>
      <c r="D1730" t="s">
        <v>1730</v>
      </c>
      <c r="E1730" s="1">
        <v>1265</v>
      </c>
      <c r="F1730" s="1">
        <v>1509</v>
      </c>
    </row>
    <row r="1731" spans="2:6">
      <c r="B1731">
        <v>1730</v>
      </c>
      <c r="C1731">
        <v>7000224</v>
      </c>
      <c r="D1731" t="s">
        <v>1731</v>
      </c>
      <c r="E1731" s="1">
        <v>1265</v>
      </c>
      <c r="F1731" s="1">
        <v>1509</v>
      </c>
    </row>
    <row r="1732" spans="2:6">
      <c r="B1732">
        <v>1731</v>
      </c>
      <c r="C1732">
        <v>7000224</v>
      </c>
      <c r="D1732" t="s">
        <v>1732</v>
      </c>
      <c r="E1732" s="1">
        <v>1265</v>
      </c>
      <c r="F1732" s="1">
        <v>1509</v>
      </c>
    </row>
    <row r="1733" spans="2:6">
      <c r="B1733">
        <v>1732</v>
      </c>
      <c r="C1733">
        <v>7000224</v>
      </c>
      <c r="D1733" t="s">
        <v>1733</v>
      </c>
      <c r="E1733" s="1">
        <v>1265</v>
      </c>
      <c r="F1733" s="1">
        <v>1509</v>
      </c>
    </row>
    <row r="1734" spans="2:6">
      <c r="B1734">
        <v>1733</v>
      </c>
      <c r="C1734">
        <v>7000224</v>
      </c>
      <c r="D1734" t="s">
        <v>1734</v>
      </c>
      <c r="E1734" s="1">
        <v>1265</v>
      </c>
      <c r="F1734" s="1">
        <v>1509</v>
      </c>
    </row>
    <row r="1735" spans="2:6">
      <c r="B1735">
        <v>1734</v>
      </c>
      <c r="C1735">
        <v>7000224</v>
      </c>
      <c r="D1735" t="s">
        <v>1735</v>
      </c>
      <c r="E1735" s="1">
        <v>1265</v>
      </c>
      <c r="F1735" s="1">
        <v>1509</v>
      </c>
    </row>
    <row r="1736" spans="2:6">
      <c r="B1736">
        <v>1735</v>
      </c>
      <c r="C1736">
        <v>7000224</v>
      </c>
      <c r="D1736" t="s">
        <v>1736</v>
      </c>
      <c r="E1736" s="1">
        <v>1265</v>
      </c>
      <c r="F1736" s="1">
        <v>1509</v>
      </c>
    </row>
    <row r="1737" spans="2:6">
      <c r="B1737">
        <v>1736</v>
      </c>
      <c r="C1737">
        <v>7000224</v>
      </c>
      <c r="D1737" t="s">
        <v>1737</v>
      </c>
      <c r="E1737" s="1">
        <v>1265</v>
      </c>
      <c r="F1737" s="1">
        <v>1509</v>
      </c>
    </row>
    <row r="1738" spans="2:6">
      <c r="B1738">
        <v>1737</v>
      </c>
      <c r="C1738">
        <v>7000224</v>
      </c>
      <c r="D1738" t="s">
        <v>1738</v>
      </c>
      <c r="E1738" s="1">
        <v>1265</v>
      </c>
      <c r="F1738" s="1">
        <v>1509</v>
      </c>
    </row>
    <row r="1739" spans="2:6">
      <c r="B1739">
        <v>1738</v>
      </c>
      <c r="C1739">
        <v>7000224</v>
      </c>
      <c r="D1739" t="s">
        <v>1739</v>
      </c>
      <c r="E1739" s="1">
        <v>1265</v>
      </c>
      <c r="F1739" s="1">
        <v>1509</v>
      </c>
    </row>
    <row r="1740" spans="2:6">
      <c r="B1740">
        <v>1739</v>
      </c>
      <c r="C1740">
        <v>7000224</v>
      </c>
      <c r="D1740" t="s">
        <v>1740</v>
      </c>
      <c r="E1740" s="1">
        <v>1265</v>
      </c>
      <c r="F1740" s="1">
        <v>1509</v>
      </c>
    </row>
    <row r="1741" spans="2:6">
      <c r="B1741">
        <v>1740</v>
      </c>
      <c r="C1741">
        <v>7000224</v>
      </c>
      <c r="D1741" t="s">
        <v>1741</v>
      </c>
      <c r="E1741" s="1">
        <v>1273</v>
      </c>
      <c r="F1741" s="1">
        <v>1421</v>
      </c>
    </row>
    <row r="1742" spans="2:6">
      <c r="B1742">
        <v>1741</v>
      </c>
      <c r="C1742">
        <v>7000224</v>
      </c>
      <c r="D1742" t="s">
        <v>1742</v>
      </c>
      <c r="E1742" s="1">
        <v>1197</v>
      </c>
      <c r="F1742" s="1">
        <v>1331</v>
      </c>
    </row>
    <row r="1743" spans="2:6">
      <c r="B1743">
        <v>1742</v>
      </c>
      <c r="C1743">
        <v>7000224</v>
      </c>
      <c r="D1743" t="s">
        <v>1743</v>
      </c>
      <c r="E1743" s="1">
        <v>1260</v>
      </c>
      <c r="F1743" s="1">
        <v>1419</v>
      </c>
    </row>
    <row r="1744" spans="2:6">
      <c r="B1744">
        <v>1743</v>
      </c>
      <c r="C1744">
        <v>7000224</v>
      </c>
      <c r="D1744" t="s">
        <v>1744</v>
      </c>
      <c r="E1744" s="1">
        <v>1260</v>
      </c>
      <c r="F1744" s="1">
        <v>1419</v>
      </c>
    </row>
    <row r="1745" spans="2:6">
      <c r="B1745">
        <v>1744</v>
      </c>
      <c r="C1745">
        <v>7000224</v>
      </c>
      <c r="D1745" t="s">
        <v>1745</v>
      </c>
      <c r="E1745" s="1">
        <v>1205</v>
      </c>
      <c r="F1745" s="1">
        <v>1340</v>
      </c>
    </row>
    <row r="1746" spans="2:6">
      <c r="B1746">
        <v>1745</v>
      </c>
      <c r="C1746">
        <v>7000224</v>
      </c>
      <c r="D1746" t="s">
        <v>1746</v>
      </c>
      <c r="E1746" s="1">
        <v>1281</v>
      </c>
      <c r="F1746" s="1">
        <v>1429</v>
      </c>
    </row>
    <row r="1747" spans="2:6">
      <c r="B1747">
        <v>1746</v>
      </c>
      <c r="C1747">
        <v>7000224</v>
      </c>
      <c r="D1747" t="s">
        <v>1747</v>
      </c>
      <c r="E1747" s="1">
        <v>1281</v>
      </c>
      <c r="F1747" s="1">
        <v>1429</v>
      </c>
    </row>
    <row r="1748" spans="2:6">
      <c r="B1748">
        <v>1747</v>
      </c>
      <c r="C1748">
        <v>7000224</v>
      </c>
      <c r="D1748" t="s">
        <v>1748</v>
      </c>
      <c r="E1748" s="1">
        <v>1281</v>
      </c>
      <c r="F1748" s="1">
        <v>1429</v>
      </c>
    </row>
    <row r="1749" spans="2:6">
      <c r="B1749">
        <v>1748</v>
      </c>
      <c r="C1749">
        <v>7000224</v>
      </c>
      <c r="D1749" t="s">
        <v>1749</v>
      </c>
      <c r="E1749" s="1">
        <v>1281</v>
      </c>
      <c r="F1749" s="1">
        <v>1429</v>
      </c>
    </row>
    <row r="1750" spans="2:6">
      <c r="B1750">
        <v>1749</v>
      </c>
      <c r="C1750">
        <v>7000224</v>
      </c>
      <c r="D1750" t="s">
        <v>1750</v>
      </c>
      <c r="E1750" s="1">
        <v>1281</v>
      </c>
      <c r="F1750" s="1">
        <v>1429</v>
      </c>
    </row>
    <row r="1751" spans="2:6">
      <c r="B1751">
        <v>1750</v>
      </c>
      <c r="C1751">
        <v>7000224</v>
      </c>
      <c r="D1751" t="s">
        <v>1751</v>
      </c>
      <c r="E1751" s="1">
        <v>1281</v>
      </c>
      <c r="F1751" s="1">
        <v>1429</v>
      </c>
    </row>
    <row r="1752" spans="2:6">
      <c r="B1752">
        <v>1751</v>
      </c>
      <c r="C1752">
        <v>7000224</v>
      </c>
      <c r="D1752" t="s">
        <v>1752</v>
      </c>
      <c r="E1752" s="1">
        <v>1281</v>
      </c>
      <c r="F1752" s="1">
        <v>1429</v>
      </c>
    </row>
    <row r="1753" spans="2:6">
      <c r="B1753">
        <v>1752</v>
      </c>
      <c r="C1753">
        <v>7000224</v>
      </c>
      <c r="D1753" t="s">
        <v>1753</v>
      </c>
      <c r="E1753" s="1">
        <v>1281</v>
      </c>
      <c r="F1753" s="1">
        <v>1429</v>
      </c>
    </row>
    <row r="1754" spans="2:6">
      <c r="B1754">
        <v>1753</v>
      </c>
      <c r="C1754">
        <v>7000224</v>
      </c>
      <c r="D1754" t="s">
        <v>1754</v>
      </c>
      <c r="E1754" s="1">
        <v>1281</v>
      </c>
      <c r="F1754" s="1">
        <v>1429</v>
      </c>
    </row>
    <row r="1755" spans="2:6">
      <c r="B1755">
        <v>1754</v>
      </c>
      <c r="C1755">
        <v>7000224</v>
      </c>
      <c r="D1755" t="s">
        <v>1755</v>
      </c>
      <c r="E1755" s="1">
        <v>1281</v>
      </c>
      <c r="F1755" s="1">
        <v>1429</v>
      </c>
    </row>
    <row r="1756" spans="2:6">
      <c r="B1756">
        <v>1755</v>
      </c>
      <c r="C1756">
        <v>7000224</v>
      </c>
      <c r="D1756" t="s">
        <v>1756</v>
      </c>
      <c r="E1756" s="1">
        <v>1281</v>
      </c>
      <c r="F1756" s="1">
        <v>1429</v>
      </c>
    </row>
    <row r="1757" spans="2:6">
      <c r="B1757">
        <v>1756</v>
      </c>
      <c r="C1757">
        <v>7000224</v>
      </c>
      <c r="D1757" t="s">
        <v>1757</v>
      </c>
      <c r="E1757" s="1">
        <v>1281</v>
      </c>
      <c r="F1757" s="1">
        <v>1429</v>
      </c>
    </row>
    <row r="1758" spans="2:6">
      <c r="B1758">
        <v>1757</v>
      </c>
      <c r="C1758">
        <v>7000224</v>
      </c>
      <c r="D1758" t="s">
        <v>1758</v>
      </c>
      <c r="E1758" s="1">
        <v>1281</v>
      </c>
      <c r="F1758" s="1">
        <v>1429</v>
      </c>
    </row>
    <row r="1759" spans="2:6">
      <c r="B1759">
        <v>1758</v>
      </c>
      <c r="C1759">
        <v>7000224</v>
      </c>
      <c r="D1759" t="s">
        <v>1759</v>
      </c>
      <c r="E1759" s="1">
        <v>1281</v>
      </c>
      <c r="F1759" s="1">
        <v>1429</v>
      </c>
    </row>
    <row r="1760" spans="2:6">
      <c r="B1760">
        <v>1759</v>
      </c>
      <c r="C1760">
        <v>7000224</v>
      </c>
      <c r="D1760" t="s">
        <v>1760</v>
      </c>
      <c r="E1760" s="1">
        <v>1281</v>
      </c>
      <c r="F1760" s="1">
        <v>1429</v>
      </c>
    </row>
    <row r="1761" spans="2:6">
      <c r="B1761">
        <v>1760</v>
      </c>
      <c r="C1761">
        <v>7000224</v>
      </c>
      <c r="D1761" t="s">
        <v>1761</v>
      </c>
      <c r="E1761" s="1">
        <v>1281</v>
      </c>
      <c r="F1761" s="1">
        <v>1429</v>
      </c>
    </row>
    <row r="1762" spans="2:6">
      <c r="B1762">
        <v>1761</v>
      </c>
      <c r="C1762">
        <v>7000224</v>
      </c>
      <c r="D1762" t="s">
        <v>1762</v>
      </c>
      <c r="E1762" s="1">
        <v>1281</v>
      </c>
      <c r="F1762" s="1">
        <v>1429</v>
      </c>
    </row>
    <row r="1763" spans="2:6">
      <c r="B1763">
        <v>1762</v>
      </c>
      <c r="C1763">
        <v>7000224</v>
      </c>
      <c r="D1763" t="s">
        <v>1763</v>
      </c>
      <c r="E1763" s="1">
        <v>1281</v>
      </c>
      <c r="F1763" s="1">
        <v>1429</v>
      </c>
    </row>
    <row r="1764" spans="2:6">
      <c r="B1764">
        <v>1763</v>
      </c>
      <c r="C1764">
        <v>7000224</v>
      </c>
      <c r="D1764" t="s">
        <v>1764</v>
      </c>
      <c r="E1764" s="1">
        <v>1281</v>
      </c>
      <c r="F1764" s="1">
        <v>1429</v>
      </c>
    </row>
    <row r="1765" spans="2:6">
      <c r="B1765">
        <v>1764</v>
      </c>
      <c r="C1765">
        <v>7000224</v>
      </c>
      <c r="D1765" t="s">
        <v>1765</v>
      </c>
      <c r="E1765" s="1">
        <v>1281</v>
      </c>
      <c r="F1765" s="1">
        <v>1429</v>
      </c>
    </row>
    <row r="1766" spans="2:6">
      <c r="B1766">
        <v>1765</v>
      </c>
      <c r="C1766">
        <v>7000224</v>
      </c>
      <c r="D1766" t="s">
        <v>1766</v>
      </c>
      <c r="E1766" s="1">
        <v>1281</v>
      </c>
      <c r="F1766" s="1">
        <v>1429</v>
      </c>
    </row>
    <row r="1767" spans="2:6">
      <c r="B1767">
        <v>1766</v>
      </c>
      <c r="C1767">
        <v>7000224</v>
      </c>
      <c r="D1767" t="s">
        <v>1767</v>
      </c>
      <c r="E1767" s="1">
        <v>1281</v>
      </c>
      <c r="F1767" s="1">
        <v>1429</v>
      </c>
    </row>
    <row r="1768" spans="2:6">
      <c r="B1768">
        <v>1767</v>
      </c>
      <c r="C1768">
        <v>7000224</v>
      </c>
      <c r="D1768" t="s">
        <v>1768</v>
      </c>
      <c r="E1768" s="1">
        <v>1281</v>
      </c>
      <c r="F1768" s="1">
        <v>1429</v>
      </c>
    </row>
    <row r="1769" spans="2:6">
      <c r="B1769">
        <v>1768</v>
      </c>
      <c r="C1769">
        <v>7000224</v>
      </c>
      <c r="D1769" t="s">
        <v>1769</v>
      </c>
      <c r="E1769" s="1">
        <v>1281</v>
      </c>
      <c r="F1769" s="1">
        <v>1429</v>
      </c>
    </row>
    <row r="1770" spans="2:6">
      <c r="B1770">
        <v>1769</v>
      </c>
      <c r="C1770">
        <v>7000224</v>
      </c>
      <c r="D1770" t="s">
        <v>1770</v>
      </c>
      <c r="E1770" s="1">
        <v>1281</v>
      </c>
      <c r="F1770" s="1">
        <v>1429</v>
      </c>
    </row>
    <row r="1771" spans="2:6">
      <c r="B1771">
        <v>1770</v>
      </c>
      <c r="C1771">
        <v>7000224</v>
      </c>
      <c r="D1771" t="s">
        <v>1771</v>
      </c>
      <c r="E1771" s="1">
        <v>1281</v>
      </c>
      <c r="F1771" s="1">
        <v>1429</v>
      </c>
    </row>
    <row r="1772" spans="2:6">
      <c r="B1772">
        <v>1771</v>
      </c>
      <c r="C1772">
        <v>7000224</v>
      </c>
      <c r="D1772" t="s">
        <v>1772</v>
      </c>
      <c r="E1772" s="1">
        <v>1281</v>
      </c>
      <c r="F1772" s="1">
        <v>1429</v>
      </c>
    </row>
    <row r="1773" spans="2:6">
      <c r="B1773">
        <v>1772</v>
      </c>
      <c r="C1773">
        <v>7000224</v>
      </c>
      <c r="D1773" t="s">
        <v>1773</v>
      </c>
      <c r="E1773" s="1">
        <v>1281</v>
      </c>
      <c r="F1773" s="1">
        <v>1429</v>
      </c>
    </row>
    <row r="1774" spans="2:6">
      <c r="B1774">
        <v>1773</v>
      </c>
      <c r="C1774">
        <v>7000224</v>
      </c>
      <c r="D1774" t="s">
        <v>1774</v>
      </c>
      <c r="E1774" s="1">
        <v>1281</v>
      </c>
      <c r="F1774" s="1">
        <v>1429</v>
      </c>
    </row>
    <row r="1775" spans="2:6">
      <c r="B1775">
        <v>1774</v>
      </c>
      <c r="C1775">
        <v>7000224</v>
      </c>
      <c r="D1775" t="s">
        <v>1775</v>
      </c>
      <c r="E1775" s="1">
        <v>1281</v>
      </c>
      <c r="F1775" s="1">
        <v>1429</v>
      </c>
    </row>
    <row r="1776" spans="2:6">
      <c r="B1776">
        <v>1775</v>
      </c>
      <c r="C1776">
        <v>7000224</v>
      </c>
      <c r="D1776" t="s">
        <v>1776</v>
      </c>
      <c r="E1776" s="1">
        <v>1281</v>
      </c>
      <c r="F1776" s="1">
        <v>1429</v>
      </c>
    </row>
    <row r="1777" spans="2:6">
      <c r="B1777">
        <v>1776</v>
      </c>
      <c r="C1777">
        <v>7000224</v>
      </c>
      <c r="D1777" t="s">
        <v>1777</v>
      </c>
      <c r="E1777" s="1">
        <v>1281</v>
      </c>
      <c r="F1777" s="1">
        <v>1429</v>
      </c>
    </row>
    <row r="1778" spans="2:6">
      <c r="B1778">
        <v>1777</v>
      </c>
      <c r="C1778">
        <v>7000224</v>
      </c>
      <c r="D1778" t="s">
        <v>1778</v>
      </c>
      <c r="E1778" s="1">
        <v>1281</v>
      </c>
      <c r="F1778" s="1">
        <v>1429</v>
      </c>
    </row>
    <row r="1779" spans="2:6">
      <c r="B1779">
        <v>1778</v>
      </c>
      <c r="C1779">
        <v>7000224</v>
      </c>
      <c r="D1779" t="s">
        <v>1779</v>
      </c>
      <c r="E1779" s="1">
        <v>1281</v>
      </c>
      <c r="F1779" s="1">
        <v>1429</v>
      </c>
    </row>
    <row r="1780" spans="2:6">
      <c r="B1780">
        <v>1779</v>
      </c>
      <c r="C1780">
        <v>7000224</v>
      </c>
      <c r="D1780" t="s">
        <v>1780</v>
      </c>
      <c r="E1780" s="1">
        <v>1281</v>
      </c>
      <c r="F1780" s="1">
        <v>1429</v>
      </c>
    </row>
    <row r="1781" spans="2:6">
      <c r="B1781">
        <v>1780</v>
      </c>
      <c r="C1781">
        <v>7000224</v>
      </c>
      <c r="D1781" t="s">
        <v>1781</v>
      </c>
      <c r="E1781" s="1">
        <v>1281</v>
      </c>
      <c r="F1781" s="1">
        <v>1429</v>
      </c>
    </row>
    <row r="1782" spans="2:6">
      <c r="B1782">
        <v>1781</v>
      </c>
      <c r="C1782">
        <v>7000224</v>
      </c>
      <c r="D1782" t="s">
        <v>1782</v>
      </c>
      <c r="E1782" s="1">
        <v>1281</v>
      </c>
      <c r="F1782" s="1">
        <v>1429</v>
      </c>
    </row>
    <row r="1783" spans="2:6">
      <c r="B1783">
        <v>1782</v>
      </c>
      <c r="C1783">
        <v>7000224</v>
      </c>
      <c r="D1783" t="s">
        <v>1783</v>
      </c>
      <c r="E1783" s="1">
        <v>1281</v>
      </c>
      <c r="F1783" s="1">
        <v>1429</v>
      </c>
    </row>
    <row r="1784" spans="2:6">
      <c r="B1784">
        <v>1783</v>
      </c>
      <c r="C1784">
        <v>7000224</v>
      </c>
      <c r="D1784" t="s">
        <v>1784</v>
      </c>
      <c r="E1784" s="1">
        <v>1281</v>
      </c>
      <c r="F1784" s="1">
        <v>1429</v>
      </c>
    </row>
    <row r="1785" spans="2:6">
      <c r="B1785">
        <v>1784</v>
      </c>
      <c r="C1785">
        <v>7000224</v>
      </c>
      <c r="D1785" t="s">
        <v>1785</v>
      </c>
      <c r="E1785" s="1">
        <v>1281</v>
      </c>
      <c r="F1785" s="1">
        <v>1429</v>
      </c>
    </row>
    <row r="1786" spans="2:6">
      <c r="B1786">
        <v>1785</v>
      </c>
      <c r="C1786">
        <v>7000224</v>
      </c>
      <c r="D1786" t="s">
        <v>1786</v>
      </c>
      <c r="E1786" s="1">
        <v>1281</v>
      </c>
      <c r="F1786" s="1">
        <v>1429</v>
      </c>
    </row>
    <row r="1787" spans="2:6">
      <c r="B1787">
        <v>1786</v>
      </c>
      <c r="C1787">
        <v>7000224</v>
      </c>
      <c r="D1787" t="s">
        <v>1787</v>
      </c>
      <c r="E1787" s="1">
        <v>1281</v>
      </c>
      <c r="F1787" s="1">
        <v>1429</v>
      </c>
    </row>
    <row r="1788" spans="2:6">
      <c r="B1788">
        <v>1787</v>
      </c>
      <c r="C1788">
        <v>7000224</v>
      </c>
      <c r="D1788" t="s">
        <v>1788</v>
      </c>
      <c r="E1788" s="1">
        <v>1281</v>
      </c>
      <c r="F1788" s="1">
        <v>1429</v>
      </c>
    </row>
    <row r="1789" spans="2:6">
      <c r="B1789">
        <v>1788</v>
      </c>
      <c r="C1789">
        <v>7000224</v>
      </c>
      <c r="D1789" t="s">
        <v>1789</v>
      </c>
      <c r="E1789" s="1">
        <v>1281</v>
      </c>
      <c r="F1789" s="1">
        <v>1429</v>
      </c>
    </row>
    <row r="1790" spans="2:6">
      <c r="B1790">
        <v>1789</v>
      </c>
      <c r="C1790">
        <v>7000224</v>
      </c>
      <c r="D1790" t="s">
        <v>1790</v>
      </c>
      <c r="E1790" s="1">
        <v>1281</v>
      </c>
      <c r="F1790" s="1">
        <v>1429</v>
      </c>
    </row>
    <row r="1791" spans="2:6">
      <c r="B1791">
        <v>1790</v>
      </c>
      <c r="C1791">
        <v>7000224</v>
      </c>
      <c r="D1791" t="s">
        <v>1791</v>
      </c>
      <c r="E1791" s="1">
        <v>1281</v>
      </c>
      <c r="F1791" s="1">
        <v>1429</v>
      </c>
    </row>
    <row r="1792" spans="2:6">
      <c r="B1792">
        <v>1791</v>
      </c>
      <c r="C1792">
        <v>7000224</v>
      </c>
      <c r="D1792" t="s">
        <v>1792</v>
      </c>
      <c r="E1792" s="1">
        <v>1281</v>
      </c>
      <c r="F1792" s="1">
        <v>1429</v>
      </c>
    </row>
    <row r="1793" spans="2:6">
      <c r="B1793">
        <v>1792</v>
      </c>
      <c r="C1793">
        <v>7000224</v>
      </c>
      <c r="D1793" t="s">
        <v>1793</v>
      </c>
      <c r="E1793" s="1">
        <v>1281</v>
      </c>
      <c r="F1793" s="1">
        <v>1429</v>
      </c>
    </row>
    <row r="1794" spans="2:6">
      <c r="B1794">
        <v>1793</v>
      </c>
      <c r="C1794">
        <v>7000224</v>
      </c>
      <c r="D1794" t="s">
        <v>1794</v>
      </c>
      <c r="E1794" s="1">
        <v>1281</v>
      </c>
      <c r="F1794" s="1">
        <v>1429</v>
      </c>
    </row>
    <row r="1795" spans="2:6">
      <c r="B1795">
        <v>1794</v>
      </c>
      <c r="C1795">
        <v>7000224</v>
      </c>
      <c r="D1795" t="s">
        <v>1795</v>
      </c>
      <c r="E1795" s="1">
        <v>1281</v>
      </c>
      <c r="F1795" s="1">
        <v>1429</v>
      </c>
    </row>
    <row r="1796" spans="2:6">
      <c r="B1796">
        <v>1795</v>
      </c>
      <c r="C1796">
        <v>7000224</v>
      </c>
      <c r="D1796" t="s">
        <v>1796</v>
      </c>
      <c r="E1796" s="1">
        <v>1281</v>
      </c>
      <c r="F1796" s="1">
        <v>1429</v>
      </c>
    </row>
    <row r="1797" spans="2:6">
      <c r="B1797">
        <v>1796</v>
      </c>
      <c r="C1797">
        <v>7000224</v>
      </c>
      <c r="D1797" t="s">
        <v>1797</v>
      </c>
      <c r="E1797" s="1">
        <v>1281</v>
      </c>
      <c r="F1797" s="1">
        <v>1429</v>
      </c>
    </row>
    <row r="1798" spans="2:6">
      <c r="B1798">
        <v>1797</v>
      </c>
      <c r="C1798">
        <v>7000224</v>
      </c>
      <c r="D1798" t="s">
        <v>1798</v>
      </c>
      <c r="E1798" s="1">
        <v>1281</v>
      </c>
      <c r="F1798" s="1">
        <v>1429</v>
      </c>
    </row>
    <row r="1799" spans="2:6">
      <c r="B1799">
        <v>1798</v>
      </c>
      <c r="C1799">
        <v>7000224</v>
      </c>
      <c r="D1799" t="s">
        <v>1799</v>
      </c>
      <c r="E1799" s="1">
        <v>1281</v>
      </c>
      <c r="F1799" s="1">
        <v>1429</v>
      </c>
    </row>
    <row r="1800" spans="2:6">
      <c r="B1800">
        <v>1799</v>
      </c>
      <c r="C1800">
        <v>7000224</v>
      </c>
      <c r="D1800" t="s">
        <v>1800</v>
      </c>
      <c r="E1800" s="1">
        <v>1281</v>
      </c>
      <c r="F1800" s="1">
        <v>1429</v>
      </c>
    </row>
    <row r="1801" spans="2:6">
      <c r="B1801">
        <v>1800</v>
      </c>
      <c r="C1801">
        <v>7000224</v>
      </c>
      <c r="D1801" t="s">
        <v>1801</v>
      </c>
      <c r="E1801" s="1">
        <v>1281</v>
      </c>
      <c r="F1801" s="1">
        <v>1429</v>
      </c>
    </row>
    <row r="1802" spans="2:6">
      <c r="B1802">
        <v>1801</v>
      </c>
      <c r="C1802">
        <v>7000224</v>
      </c>
      <c r="D1802" t="s">
        <v>1802</v>
      </c>
      <c r="E1802" s="1">
        <v>1281</v>
      </c>
      <c r="F1802" s="1">
        <v>1429</v>
      </c>
    </row>
    <row r="1803" spans="2:6">
      <c r="B1803">
        <v>1802</v>
      </c>
      <c r="C1803">
        <v>7000224</v>
      </c>
      <c r="D1803" t="s">
        <v>1803</v>
      </c>
      <c r="E1803" s="1">
        <v>1281</v>
      </c>
      <c r="F1803" s="1">
        <v>1429</v>
      </c>
    </row>
    <row r="1804" spans="2:6">
      <c r="B1804">
        <v>1803</v>
      </c>
      <c r="C1804">
        <v>7000224</v>
      </c>
      <c r="D1804" t="s">
        <v>1804</v>
      </c>
      <c r="E1804" s="1">
        <v>1281</v>
      </c>
      <c r="F1804" s="1">
        <v>1429</v>
      </c>
    </row>
    <row r="1805" spans="2:6">
      <c r="B1805">
        <v>1804</v>
      </c>
      <c r="C1805">
        <v>7000224</v>
      </c>
      <c r="D1805" t="s">
        <v>1805</v>
      </c>
      <c r="E1805" s="1">
        <v>1281</v>
      </c>
      <c r="F1805" s="1">
        <v>1429</v>
      </c>
    </row>
    <row r="1806" spans="2:6">
      <c r="B1806">
        <v>1805</v>
      </c>
      <c r="C1806">
        <v>7000224</v>
      </c>
      <c r="D1806" t="s">
        <v>1806</v>
      </c>
      <c r="E1806" s="1">
        <v>1281</v>
      </c>
      <c r="F1806" s="1">
        <v>1429</v>
      </c>
    </row>
    <row r="1807" spans="2:6">
      <c r="B1807">
        <v>1806</v>
      </c>
      <c r="C1807">
        <v>7000224</v>
      </c>
      <c r="D1807" t="s">
        <v>1807</v>
      </c>
      <c r="E1807" s="1">
        <v>1281</v>
      </c>
      <c r="F1807" s="1">
        <v>1429</v>
      </c>
    </row>
    <row r="1808" spans="2:6">
      <c r="B1808">
        <v>1807</v>
      </c>
      <c r="C1808">
        <v>7000224</v>
      </c>
      <c r="D1808" t="s">
        <v>1808</v>
      </c>
      <c r="E1808" s="1">
        <v>1281</v>
      </c>
      <c r="F1808" s="1">
        <v>1429</v>
      </c>
    </row>
    <row r="1809" spans="2:6">
      <c r="B1809">
        <v>1808</v>
      </c>
      <c r="C1809">
        <v>7000224</v>
      </c>
      <c r="D1809" t="s">
        <v>1809</v>
      </c>
      <c r="E1809" s="1">
        <v>1281</v>
      </c>
      <c r="F1809" s="1">
        <v>1429</v>
      </c>
    </row>
    <row r="1810" spans="2:6">
      <c r="B1810">
        <v>1809</v>
      </c>
      <c r="C1810">
        <v>7000224</v>
      </c>
      <c r="D1810" t="s">
        <v>1810</v>
      </c>
      <c r="E1810" s="1">
        <v>1281</v>
      </c>
      <c r="F1810" s="1">
        <v>1429</v>
      </c>
    </row>
    <row r="1811" spans="2:6">
      <c r="B1811">
        <v>1810</v>
      </c>
      <c r="C1811">
        <v>7000224</v>
      </c>
      <c r="D1811" t="s">
        <v>1811</v>
      </c>
      <c r="E1811" s="1">
        <v>1281</v>
      </c>
      <c r="F1811" s="1">
        <v>1429</v>
      </c>
    </row>
    <row r="1812" spans="2:6">
      <c r="B1812">
        <v>1811</v>
      </c>
      <c r="C1812">
        <v>7000224</v>
      </c>
      <c r="D1812" t="s">
        <v>1812</v>
      </c>
      <c r="E1812" s="1">
        <v>1281</v>
      </c>
      <c r="F1812" s="1">
        <v>1429</v>
      </c>
    </row>
    <row r="1813" spans="2:6">
      <c r="B1813">
        <v>1812</v>
      </c>
      <c r="C1813">
        <v>7000224</v>
      </c>
      <c r="D1813" t="s">
        <v>1813</v>
      </c>
      <c r="E1813" s="1">
        <v>1281</v>
      </c>
      <c r="F1813" s="1">
        <v>1429</v>
      </c>
    </row>
    <row r="1814" spans="2:6">
      <c r="B1814">
        <v>1813</v>
      </c>
      <c r="C1814">
        <v>7000224</v>
      </c>
      <c r="D1814" t="s">
        <v>1814</v>
      </c>
      <c r="E1814" s="1">
        <v>1281</v>
      </c>
      <c r="F1814" s="1">
        <v>1429</v>
      </c>
    </row>
    <row r="1815" spans="2:6">
      <c r="B1815">
        <v>1814</v>
      </c>
      <c r="C1815">
        <v>7000224</v>
      </c>
      <c r="D1815" t="s">
        <v>1815</v>
      </c>
      <c r="E1815" s="1">
        <v>1281</v>
      </c>
      <c r="F1815" s="1">
        <v>1429</v>
      </c>
    </row>
    <row r="1816" spans="2:6">
      <c r="B1816">
        <v>1815</v>
      </c>
      <c r="C1816">
        <v>7000224</v>
      </c>
      <c r="D1816" t="s">
        <v>1816</v>
      </c>
      <c r="E1816" s="1">
        <v>1281</v>
      </c>
      <c r="F1816" s="1">
        <v>1429</v>
      </c>
    </row>
    <row r="1817" spans="2:6">
      <c r="B1817">
        <v>1816</v>
      </c>
      <c r="C1817">
        <v>7000224</v>
      </c>
      <c r="D1817" t="s">
        <v>1817</v>
      </c>
      <c r="E1817" s="1">
        <v>1281</v>
      </c>
      <c r="F1817" s="1">
        <v>1429</v>
      </c>
    </row>
    <row r="1818" spans="2:6">
      <c r="B1818">
        <v>1817</v>
      </c>
      <c r="C1818">
        <v>7000224</v>
      </c>
      <c r="D1818" t="s">
        <v>1818</v>
      </c>
      <c r="E1818" s="1">
        <v>1281</v>
      </c>
      <c r="F1818" s="1">
        <v>1429</v>
      </c>
    </row>
    <row r="1819" spans="2:6">
      <c r="B1819">
        <v>1818</v>
      </c>
      <c r="C1819">
        <v>7000224</v>
      </c>
      <c r="D1819" t="s">
        <v>1819</v>
      </c>
      <c r="E1819" s="1">
        <v>1281</v>
      </c>
      <c r="F1819" s="1">
        <v>1429</v>
      </c>
    </row>
    <row r="1820" spans="2:6">
      <c r="B1820">
        <v>1819</v>
      </c>
      <c r="C1820">
        <v>7000224</v>
      </c>
      <c r="D1820" t="s">
        <v>1820</v>
      </c>
      <c r="E1820" s="1">
        <v>1281</v>
      </c>
      <c r="F1820" s="1">
        <v>1429</v>
      </c>
    </row>
    <row r="1821" spans="2:6">
      <c r="B1821">
        <v>1820</v>
      </c>
      <c r="C1821">
        <v>7000224</v>
      </c>
      <c r="D1821" t="s">
        <v>1821</v>
      </c>
      <c r="E1821" s="1">
        <v>1281</v>
      </c>
      <c r="F1821" s="1">
        <v>1429</v>
      </c>
    </row>
    <row r="1822" spans="2:6">
      <c r="B1822">
        <v>1821</v>
      </c>
      <c r="C1822">
        <v>7000224</v>
      </c>
      <c r="D1822" t="s">
        <v>1822</v>
      </c>
      <c r="E1822" s="1">
        <v>1281</v>
      </c>
      <c r="F1822" s="1">
        <v>1429</v>
      </c>
    </row>
    <row r="1823" spans="2:6">
      <c r="B1823">
        <v>1822</v>
      </c>
      <c r="C1823">
        <v>7000224</v>
      </c>
      <c r="D1823" t="s">
        <v>1823</v>
      </c>
      <c r="E1823" s="1">
        <v>1281</v>
      </c>
      <c r="F1823" s="1">
        <v>1429</v>
      </c>
    </row>
    <row r="1824" spans="2:6">
      <c r="B1824">
        <v>1823</v>
      </c>
      <c r="C1824">
        <v>7000224</v>
      </c>
      <c r="D1824" t="s">
        <v>1824</v>
      </c>
      <c r="E1824" s="1">
        <v>1281</v>
      </c>
      <c r="F1824" s="1">
        <v>1429</v>
      </c>
    </row>
    <row r="1825" spans="2:6">
      <c r="B1825">
        <v>1824</v>
      </c>
      <c r="C1825">
        <v>7000224</v>
      </c>
      <c r="D1825" t="s">
        <v>1825</v>
      </c>
      <c r="E1825" s="1">
        <v>1281</v>
      </c>
      <c r="F1825" s="1">
        <v>1429</v>
      </c>
    </row>
    <row r="1826" spans="2:6">
      <c r="B1826">
        <v>1825</v>
      </c>
      <c r="C1826">
        <v>7000224</v>
      </c>
      <c r="D1826" t="s">
        <v>1826</v>
      </c>
      <c r="E1826" s="1">
        <v>1281</v>
      </c>
      <c r="F1826" s="1">
        <v>1429</v>
      </c>
    </row>
    <row r="1827" spans="2:6">
      <c r="B1827">
        <v>1826</v>
      </c>
      <c r="C1827">
        <v>7000224</v>
      </c>
      <c r="D1827" t="s">
        <v>1827</v>
      </c>
      <c r="E1827" s="1">
        <v>1281</v>
      </c>
      <c r="F1827" s="1">
        <v>1429</v>
      </c>
    </row>
    <row r="1828" spans="2:6">
      <c r="B1828">
        <v>1827</v>
      </c>
      <c r="C1828">
        <v>7000224</v>
      </c>
      <c r="D1828" t="s">
        <v>1828</v>
      </c>
      <c r="E1828" s="1">
        <v>1281</v>
      </c>
      <c r="F1828" s="1">
        <v>1429</v>
      </c>
    </row>
    <row r="1829" spans="2:6">
      <c r="B1829">
        <v>1828</v>
      </c>
      <c r="C1829">
        <v>7000224</v>
      </c>
      <c r="D1829" t="s">
        <v>1829</v>
      </c>
      <c r="E1829" s="1">
        <v>1281</v>
      </c>
      <c r="F1829" s="1">
        <v>1429</v>
      </c>
    </row>
    <row r="1830" spans="2:6">
      <c r="B1830">
        <v>1829</v>
      </c>
      <c r="C1830">
        <v>7000224</v>
      </c>
      <c r="D1830" t="s">
        <v>1830</v>
      </c>
      <c r="E1830" s="1">
        <v>1281</v>
      </c>
      <c r="F1830" s="1">
        <v>1429</v>
      </c>
    </row>
    <row r="1831" spans="2:6">
      <c r="B1831">
        <v>1830</v>
      </c>
      <c r="C1831">
        <v>7000224</v>
      </c>
      <c r="D1831" t="s">
        <v>1831</v>
      </c>
      <c r="E1831" s="1">
        <v>1281</v>
      </c>
      <c r="F1831" s="1">
        <v>1429</v>
      </c>
    </row>
    <row r="1832" spans="2:6">
      <c r="B1832">
        <v>1831</v>
      </c>
      <c r="C1832">
        <v>7000224</v>
      </c>
      <c r="D1832" t="s">
        <v>1832</v>
      </c>
      <c r="E1832" s="1">
        <v>1281</v>
      </c>
      <c r="F1832" s="1">
        <v>1429</v>
      </c>
    </row>
    <row r="1833" spans="2:6">
      <c r="B1833">
        <v>1832</v>
      </c>
      <c r="C1833">
        <v>7000224</v>
      </c>
      <c r="D1833" t="s">
        <v>1833</v>
      </c>
      <c r="E1833" s="1">
        <v>1281</v>
      </c>
      <c r="F1833" s="1">
        <v>1429</v>
      </c>
    </row>
    <row r="1834" spans="2:6">
      <c r="B1834">
        <v>1833</v>
      </c>
      <c r="C1834">
        <v>7000224</v>
      </c>
      <c r="D1834" t="s">
        <v>1834</v>
      </c>
      <c r="E1834" s="1">
        <v>1281</v>
      </c>
      <c r="F1834" s="1">
        <v>1429</v>
      </c>
    </row>
    <row r="1835" spans="2:6">
      <c r="B1835">
        <v>1834</v>
      </c>
      <c r="C1835">
        <v>7000224</v>
      </c>
      <c r="D1835" t="s">
        <v>1835</v>
      </c>
      <c r="E1835" s="1">
        <v>1281</v>
      </c>
      <c r="F1835" s="1">
        <v>1429</v>
      </c>
    </row>
    <row r="1836" spans="2:6">
      <c r="B1836">
        <v>1835</v>
      </c>
      <c r="C1836">
        <v>7000224</v>
      </c>
      <c r="D1836" t="s">
        <v>1836</v>
      </c>
      <c r="E1836" s="1">
        <v>1281</v>
      </c>
      <c r="F1836" s="1">
        <v>1429</v>
      </c>
    </row>
    <row r="1837" spans="2:6">
      <c r="B1837">
        <v>1836</v>
      </c>
      <c r="C1837">
        <v>7000224</v>
      </c>
      <c r="D1837" t="s">
        <v>1837</v>
      </c>
      <c r="E1837" s="1">
        <v>1281</v>
      </c>
      <c r="F1837" s="1">
        <v>1429</v>
      </c>
    </row>
    <row r="1838" spans="2:6">
      <c r="B1838">
        <v>1837</v>
      </c>
      <c r="C1838">
        <v>7000224</v>
      </c>
      <c r="D1838" t="s">
        <v>1838</v>
      </c>
      <c r="E1838" s="1">
        <v>1281</v>
      </c>
      <c r="F1838" s="1">
        <v>1429</v>
      </c>
    </row>
    <row r="1839" spans="2:6">
      <c r="B1839">
        <v>1838</v>
      </c>
      <c r="C1839">
        <v>7000224</v>
      </c>
      <c r="D1839" t="s">
        <v>1839</v>
      </c>
      <c r="E1839" s="1">
        <v>1281</v>
      </c>
      <c r="F1839" s="1">
        <v>1429</v>
      </c>
    </row>
    <row r="1840" spans="2:6">
      <c r="B1840">
        <v>1839</v>
      </c>
      <c r="C1840">
        <v>7000224</v>
      </c>
      <c r="D1840" t="s">
        <v>1840</v>
      </c>
      <c r="E1840" s="1">
        <v>1281</v>
      </c>
      <c r="F1840" s="1">
        <v>1429</v>
      </c>
    </row>
    <row r="1841" spans="2:6">
      <c r="B1841">
        <v>1840</v>
      </c>
      <c r="C1841">
        <v>7000224</v>
      </c>
      <c r="D1841" t="s">
        <v>1841</v>
      </c>
      <c r="E1841" s="1">
        <v>1281</v>
      </c>
      <c r="F1841" s="1">
        <v>1429</v>
      </c>
    </row>
    <row r="1842" spans="2:6">
      <c r="B1842">
        <v>1841</v>
      </c>
      <c r="C1842">
        <v>7000224</v>
      </c>
      <c r="D1842" t="s">
        <v>1842</v>
      </c>
      <c r="E1842" s="1">
        <v>1281</v>
      </c>
      <c r="F1842" s="1">
        <v>1429</v>
      </c>
    </row>
    <row r="1843" spans="2:6">
      <c r="B1843">
        <v>1842</v>
      </c>
      <c r="C1843">
        <v>7000224</v>
      </c>
      <c r="D1843" t="s">
        <v>1843</v>
      </c>
      <c r="E1843" s="1">
        <v>1281</v>
      </c>
      <c r="F1843" s="1">
        <v>1429</v>
      </c>
    </row>
    <row r="1844" spans="2:6">
      <c r="B1844">
        <v>1843</v>
      </c>
      <c r="C1844">
        <v>7000224</v>
      </c>
      <c r="D1844" t="s">
        <v>1844</v>
      </c>
      <c r="E1844" s="1">
        <v>1281</v>
      </c>
      <c r="F1844" s="1">
        <v>1429</v>
      </c>
    </row>
    <row r="1845" spans="2:6">
      <c r="B1845">
        <v>1844</v>
      </c>
      <c r="C1845">
        <v>7000224</v>
      </c>
      <c r="D1845" t="s">
        <v>1845</v>
      </c>
      <c r="E1845" s="1">
        <v>1281</v>
      </c>
      <c r="F1845" s="1">
        <v>1429</v>
      </c>
    </row>
    <row r="1846" spans="2:6">
      <c r="B1846">
        <v>1845</v>
      </c>
      <c r="C1846">
        <v>7000224</v>
      </c>
      <c r="D1846" t="s">
        <v>1846</v>
      </c>
      <c r="E1846" s="1">
        <v>1281</v>
      </c>
      <c r="F1846" s="1">
        <v>1429</v>
      </c>
    </row>
    <row r="1847" spans="2:6">
      <c r="B1847">
        <v>1846</v>
      </c>
      <c r="C1847">
        <v>7000224</v>
      </c>
      <c r="D1847" t="s">
        <v>1847</v>
      </c>
      <c r="E1847" s="1">
        <v>1281</v>
      </c>
      <c r="F1847" s="1">
        <v>1429</v>
      </c>
    </row>
    <row r="1848" spans="2:6">
      <c r="B1848">
        <v>1847</v>
      </c>
      <c r="C1848">
        <v>7000224</v>
      </c>
      <c r="D1848" t="s">
        <v>1848</v>
      </c>
      <c r="E1848" s="1">
        <v>1281</v>
      </c>
      <c r="F1848" s="1">
        <v>1429</v>
      </c>
    </row>
    <row r="1849" spans="2:6">
      <c r="B1849">
        <v>1848</v>
      </c>
      <c r="C1849">
        <v>7000224</v>
      </c>
      <c r="D1849" t="s">
        <v>1849</v>
      </c>
      <c r="E1849" s="1">
        <v>1281</v>
      </c>
      <c r="F1849" s="1">
        <v>1429</v>
      </c>
    </row>
    <row r="1850" spans="2:6">
      <c r="B1850">
        <v>1849</v>
      </c>
      <c r="C1850">
        <v>7000224</v>
      </c>
      <c r="D1850" t="s">
        <v>1850</v>
      </c>
      <c r="E1850" s="1">
        <v>1281</v>
      </c>
      <c r="F1850" s="1">
        <v>1429</v>
      </c>
    </row>
    <row r="1851" spans="2:6">
      <c r="B1851">
        <v>1850</v>
      </c>
      <c r="C1851">
        <v>7000224</v>
      </c>
      <c r="D1851" t="s">
        <v>1851</v>
      </c>
      <c r="E1851" s="1">
        <v>1281</v>
      </c>
      <c r="F1851" s="1">
        <v>1429</v>
      </c>
    </row>
    <row r="1852" spans="2:6">
      <c r="B1852">
        <v>1851</v>
      </c>
      <c r="C1852">
        <v>7000224</v>
      </c>
      <c r="D1852" t="s">
        <v>1852</v>
      </c>
      <c r="E1852" s="1">
        <v>1281</v>
      </c>
      <c r="F1852" s="1">
        <v>1429</v>
      </c>
    </row>
    <row r="1853" spans="2:6">
      <c r="B1853">
        <v>1852</v>
      </c>
      <c r="C1853">
        <v>7000224</v>
      </c>
      <c r="D1853" t="s">
        <v>1853</v>
      </c>
      <c r="E1853" s="1">
        <v>1281</v>
      </c>
      <c r="F1853" s="1">
        <v>1429</v>
      </c>
    </row>
    <row r="1854" spans="2:6">
      <c r="B1854">
        <v>1853</v>
      </c>
      <c r="C1854">
        <v>7000224</v>
      </c>
      <c r="D1854" t="s">
        <v>1854</v>
      </c>
      <c r="E1854" s="1">
        <v>1281</v>
      </c>
      <c r="F1854" s="1">
        <v>1429</v>
      </c>
    </row>
    <row r="1855" spans="2:6">
      <c r="B1855">
        <v>1854</v>
      </c>
      <c r="C1855">
        <v>7000224</v>
      </c>
      <c r="D1855" t="s">
        <v>1855</v>
      </c>
      <c r="E1855" s="1">
        <v>1281</v>
      </c>
      <c r="F1855" s="1">
        <v>1429</v>
      </c>
    </row>
    <row r="1856" spans="2:6">
      <c r="B1856">
        <v>1855</v>
      </c>
      <c r="C1856">
        <v>7000224</v>
      </c>
      <c r="D1856" t="s">
        <v>1856</v>
      </c>
      <c r="E1856" s="1">
        <v>1281</v>
      </c>
      <c r="F1856" s="1">
        <v>1429</v>
      </c>
    </row>
    <row r="1857" spans="2:6">
      <c r="B1857">
        <v>1856</v>
      </c>
      <c r="C1857">
        <v>7000224</v>
      </c>
      <c r="D1857" t="s">
        <v>1857</v>
      </c>
      <c r="E1857" s="1">
        <v>1281</v>
      </c>
      <c r="F1857" s="1">
        <v>1429</v>
      </c>
    </row>
    <row r="1858" spans="2:6">
      <c r="B1858">
        <v>1857</v>
      </c>
      <c r="C1858">
        <v>7000224</v>
      </c>
      <c r="D1858" t="s">
        <v>1858</v>
      </c>
      <c r="E1858" s="1">
        <v>1281</v>
      </c>
      <c r="F1858" s="1">
        <v>1429</v>
      </c>
    </row>
    <row r="1859" spans="2:6">
      <c r="B1859">
        <v>1858</v>
      </c>
      <c r="C1859">
        <v>7000224</v>
      </c>
      <c r="D1859" t="s">
        <v>1859</v>
      </c>
      <c r="E1859" s="1">
        <v>1281</v>
      </c>
      <c r="F1859" s="1">
        <v>1429</v>
      </c>
    </row>
    <row r="1860" spans="2:6">
      <c r="B1860">
        <v>1859</v>
      </c>
      <c r="C1860">
        <v>7000224</v>
      </c>
      <c r="D1860" t="s">
        <v>1860</v>
      </c>
      <c r="E1860" s="1">
        <v>1281</v>
      </c>
      <c r="F1860" s="1">
        <v>1429</v>
      </c>
    </row>
    <row r="1861" spans="2:6">
      <c r="B1861">
        <v>1860</v>
      </c>
      <c r="C1861">
        <v>7000224</v>
      </c>
      <c r="D1861" t="s">
        <v>1861</v>
      </c>
      <c r="E1861" s="1">
        <v>1281</v>
      </c>
      <c r="F1861" s="1">
        <v>1429</v>
      </c>
    </row>
    <row r="1862" spans="2:6">
      <c r="B1862">
        <v>1861</v>
      </c>
      <c r="C1862">
        <v>7000224</v>
      </c>
      <c r="D1862" t="s">
        <v>1862</v>
      </c>
      <c r="E1862" s="1">
        <v>1281</v>
      </c>
      <c r="F1862" s="1">
        <v>1429</v>
      </c>
    </row>
    <row r="1863" spans="2:6">
      <c r="B1863">
        <v>1862</v>
      </c>
      <c r="C1863">
        <v>7000224</v>
      </c>
      <c r="D1863" t="s">
        <v>1863</v>
      </c>
      <c r="E1863" s="1">
        <v>1281</v>
      </c>
      <c r="F1863" s="1">
        <v>1429</v>
      </c>
    </row>
    <row r="1864" spans="2:6">
      <c r="B1864">
        <v>1863</v>
      </c>
      <c r="C1864">
        <v>7000224</v>
      </c>
      <c r="D1864" t="s">
        <v>1864</v>
      </c>
      <c r="E1864" s="1">
        <v>1281</v>
      </c>
      <c r="F1864" s="1">
        <v>1429</v>
      </c>
    </row>
    <row r="1865" spans="2:6">
      <c r="B1865">
        <v>1864</v>
      </c>
      <c r="C1865">
        <v>7000224</v>
      </c>
      <c r="D1865" t="s">
        <v>1865</v>
      </c>
      <c r="E1865" s="1">
        <v>1281</v>
      </c>
      <c r="F1865" s="1">
        <v>1429</v>
      </c>
    </row>
    <row r="1866" spans="2:6">
      <c r="B1866">
        <v>1865</v>
      </c>
      <c r="C1866">
        <v>7000224</v>
      </c>
      <c r="D1866" t="s">
        <v>1866</v>
      </c>
      <c r="E1866" s="1">
        <v>1281</v>
      </c>
      <c r="F1866" s="1">
        <v>1429</v>
      </c>
    </row>
    <row r="1867" spans="2:6">
      <c r="B1867">
        <v>1866</v>
      </c>
      <c r="C1867">
        <v>7000224</v>
      </c>
      <c r="D1867" t="s">
        <v>1867</v>
      </c>
      <c r="E1867" s="1">
        <v>1281</v>
      </c>
      <c r="F1867" s="1">
        <v>1429</v>
      </c>
    </row>
    <row r="1868" spans="2:6">
      <c r="B1868">
        <v>1867</v>
      </c>
      <c r="C1868">
        <v>7000224</v>
      </c>
      <c r="D1868" t="s">
        <v>1868</v>
      </c>
      <c r="E1868" s="1">
        <v>1281</v>
      </c>
      <c r="F1868" s="1">
        <v>1429</v>
      </c>
    </row>
    <row r="1869" spans="2:6">
      <c r="B1869">
        <v>1868</v>
      </c>
      <c r="C1869">
        <v>7000224</v>
      </c>
      <c r="D1869" t="s">
        <v>1869</v>
      </c>
      <c r="E1869" s="1">
        <v>1281</v>
      </c>
      <c r="F1869" s="1">
        <v>1429</v>
      </c>
    </row>
    <row r="1870" spans="2:6">
      <c r="B1870">
        <v>1869</v>
      </c>
      <c r="C1870">
        <v>7000224</v>
      </c>
      <c r="D1870" t="s">
        <v>1870</v>
      </c>
      <c r="E1870" s="1">
        <v>1281</v>
      </c>
      <c r="F1870" s="1">
        <v>1429</v>
      </c>
    </row>
    <row r="1871" spans="2:6">
      <c r="B1871">
        <v>1870</v>
      </c>
      <c r="C1871">
        <v>7000224</v>
      </c>
      <c r="D1871" t="s">
        <v>1871</v>
      </c>
      <c r="E1871" s="1">
        <v>1281</v>
      </c>
      <c r="F1871" s="1">
        <v>1429</v>
      </c>
    </row>
    <row r="1872" spans="2:6">
      <c r="B1872">
        <v>1871</v>
      </c>
      <c r="C1872">
        <v>7000224</v>
      </c>
      <c r="D1872" t="s">
        <v>1872</v>
      </c>
      <c r="E1872" s="1">
        <v>1281</v>
      </c>
      <c r="F1872" s="1">
        <v>1429</v>
      </c>
    </row>
    <row r="1873" spans="2:6">
      <c r="B1873">
        <v>1872</v>
      </c>
      <c r="C1873">
        <v>7000224</v>
      </c>
      <c r="D1873" t="s">
        <v>1873</v>
      </c>
      <c r="E1873" s="1">
        <v>1281</v>
      </c>
      <c r="F1873" s="1">
        <v>1429</v>
      </c>
    </row>
    <row r="1874" spans="2:6">
      <c r="B1874">
        <v>1873</v>
      </c>
      <c r="C1874">
        <v>7000224</v>
      </c>
      <c r="D1874" t="s">
        <v>1874</v>
      </c>
      <c r="E1874" s="1">
        <v>1281</v>
      </c>
      <c r="F1874" s="1">
        <v>1429</v>
      </c>
    </row>
    <row r="1875" spans="2:6">
      <c r="B1875">
        <v>1874</v>
      </c>
      <c r="C1875">
        <v>7000224</v>
      </c>
      <c r="D1875" t="s">
        <v>1875</v>
      </c>
      <c r="E1875" s="1">
        <v>1281</v>
      </c>
      <c r="F1875" s="1">
        <v>1429</v>
      </c>
    </row>
    <row r="1876" spans="2:6">
      <c r="B1876">
        <v>1875</v>
      </c>
      <c r="C1876">
        <v>7000224</v>
      </c>
      <c r="D1876" t="s">
        <v>1876</v>
      </c>
      <c r="E1876" s="1">
        <v>1281</v>
      </c>
      <c r="F1876" s="1">
        <v>1429</v>
      </c>
    </row>
    <row r="1877" spans="2:6">
      <c r="B1877">
        <v>1876</v>
      </c>
      <c r="C1877">
        <v>7000224</v>
      </c>
      <c r="D1877" t="s">
        <v>1877</v>
      </c>
      <c r="E1877" s="1">
        <v>1281</v>
      </c>
      <c r="F1877" s="1">
        <v>1429</v>
      </c>
    </row>
    <row r="1878" spans="2:6">
      <c r="B1878">
        <v>1877</v>
      </c>
      <c r="C1878">
        <v>7000224</v>
      </c>
      <c r="D1878" t="s">
        <v>1878</v>
      </c>
      <c r="E1878" s="1">
        <v>1281</v>
      </c>
      <c r="F1878" s="1">
        <v>1429</v>
      </c>
    </row>
    <row r="1879" spans="2:6">
      <c r="B1879">
        <v>1878</v>
      </c>
      <c r="C1879">
        <v>7000224</v>
      </c>
      <c r="D1879" t="s">
        <v>1879</v>
      </c>
      <c r="E1879" s="1">
        <v>1281</v>
      </c>
      <c r="F1879" s="1">
        <v>1429</v>
      </c>
    </row>
    <row r="1880" spans="2:6">
      <c r="B1880">
        <v>1879</v>
      </c>
      <c r="C1880">
        <v>7000224</v>
      </c>
      <c r="D1880" t="s">
        <v>1880</v>
      </c>
      <c r="E1880" s="1">
        <v>1281</v>
      </c>
      <c r="F1880" s="1">
        <v>1429</v>
      </c>
    </row>
    <row r="1881" spans="2:6">
      <c r="B1881">
        <v>1880</v>
      </c>
      <c r="C1881">
        <v>7000224</v>
      </c>
      <c r="D1881" t="s">
        <v>1881</v>
      </c>
      <c r="E1881" s="1">
        <v>1281</v>
      </c>
      <c r="F1881" s="1">
        <v>1429</v>
      </c>
    </row>
    <row r="1882" spans="2:6">
      <c r="B1882">
        <v>1881</v>
      </c>
      <c r="C1882">
        <v>7000224</v>
      </c>
      <c r="D1882" t="s">
        <v>1882</v>
      </c>
      <c r="E1882" s="1">
        <v>1281</v>
      </c>
      <c r="F1882" s="1">
        <v>1429</v>
      </c>
    </row>
    <row r="1883" spans="2:6">
      <c r="B1883">
        <v>1882</v>
      </c>
      <c r="C1883">
        <v>7000224</v>
      </c>
      <c r="D1883" t="s">
        <v>1883</v>
      </c>
      <c r="E1883" s="1">
        <v>1281</v>
      </c>
      <c r="F1883" s="1">
        <v>1429</v>
      </c>
    </row>
    <row r="1884" spans="2:6">
      <c r="B1884">
        <v>1883</v>
      </c>
      <c r="C1884">
        <v>7000224</v>
      </c>
      <c r="D1884" t="s">
        <v>1884</v>
      </c>
      <c r="E1884" s="1">
        <v>1281</v>
      </c>
      <c r="F1884" s="1">
        <v>1429</v>
      </c>
    </row>
    <row r="1885" spans="2:6">
      <c r="B1885">
        <v>1884</v>
      </c>
      <c r="C1885">
        <v>7000224</v>
      </c>
      <c r="D1885" t="s">
        <v>1885</v>
      </c>
      <c r="E1885" s="1">
        <v>1281</v>
      </c>
      <c r="F1885" s="1">
        <v>1429</v>
      </c>
    </row>
    <row r="1886" spans="2:6">
      <c r="B1886">
        <v>1885</v>
      </c>
      <c r="C1886">
        <v>7000224</v>
      </c>
      <c r="D1886" t="s">
        <v>1886</v>
      </c>
      <c r="E1886" s="1">
        <v>1281</v>
      </c>
      <c r="F1886" s="1">
        <v>1429</v>
      </c>
    </row>
    <row r="1887" spans="2:6">
      <c r="B1887">
        <v>1886</v>
      </c>
      <c r="C1887">
        <v>7000224</v>
      </c>
      <c r="D1887" t="s">
        <v>1887</v>
      </c>
      <c r="E1887" s="1">
        <v>1281</v>
      </c>
      <c r="F1887" s="1">
        <v>1429</v>
      </c>
    </row>
    <row r="1888" spans="2:6">
      <c r="B1888">
        <v>1887</v>
      </c>
      <c r="C1888">
        <v>7000224</v>
      </c>
      <c r="D1888" t="s">
        <v>1888</v>
      </c>
      <c r="E1888" s="1">
        <v>1281</v>
      </c>
      <c r="F1888" s="1">
        <v>1429</v>
      </c>
    </row>
    <row r="1889" spans="2:6">
      <c r="B1889">
        <v>1888</v>
      </c>
      <c r="C1889">
        <v>7000224</v>
      </c>
      <c r="D1889" t="s">
        <v>1889</v>
      </c>
      <c r="E1889" s="1">
        <v>1281</v>
      </c>
      <c r="F1889" s="1">
        <v>1429</v>
      </c>
    </row>
    <row r="1890" spans="2:6">
      <c r="B1890">
        <v>1889</v>
      </c>
      <c r="C1890">
        <v>7000224</v>
      </c>
      <c r="D1890" t="s">
        <v>1890</v>
      </c>
      <c r="E1890" s="1">
        <v>1281</v>
      </c>
      <c r="F1890" s="1">
        <v>1429</v>
      </c>
    </row>
    <row r="1891" spans="2:6">
      <c r="B1891">
        <v>1890</v>
      </c>
      <c r="C1891">
        <v>7000224</v>
      </c>
      <c r="D1891" t="s">
        <v>1891</v>
      </c>
      <c r="E1891" s="1">
        <v>1281</v>
      </c>
      <c r="F1891" s="1">
        <v>1429</v>
      </c>
    </row>
    <row r="1892" spans="2:6">
      <c r="B1892">
        <v>1891</v>
      </c>
      <c r="C1892">
        <v>7000224</v>
      </c>
      <c r="D1892" t="s">
        <v>1892</v>
      </c>
      <c r="E1892" s="1">
        <v>1281</v>
      </c>
      <c r="F1892" s="1">
        <v>1429</v>
      </c>
    </row>
    <row r="1893" spans="2:6">
      <c r="B1893">
        <v>1892</v>
      </c>
      <c r="C1893">
        <v>7000224</v>
      </c>
      <c r="D1893" t="s">
        <v>1893</v>
      </c>
      <c r="E1893" s="1">
        <v>1281</v>
      </c>
      <c r="F1893" s="1">
        <v>1429</v>
      </c>
    </row>
    <row r="1894" spans="2:6">
      <c r="B1894">
        <v>1893</v>
      </c>
      <c r="C1894">
        <v>7000224</v>
      </c>
      <c r="D1894" t="s">
        <v>1894</v>
      </c>
      <c r="E1894" s="1">
        <v>1281</v>
      </c>
      <c r="F1894" s="1">
        <v>1429</v>
      </c>
    </row>
    <row r="1895" spans="2:6">
      <c r="B1895">
        <v>1894</v>
      </c>
      <c r="C1895">
        <v>7000224</v>
      </c>
      <c r="D1895" t="s">
        <v>1895</v>
      </c>
      <c r="E1895" s="1">
        <v>1281</v>
      </c>
      <c r="F1895" s="1">
        <v>1429</v>
      </c>
    </row>
    <row r="1896" spans="2:6">
      <c r="B1896">
        <v>1895</v>
      </c>
      <c r="C1896">
        <v>7000224</v>
      </c>
      <c r="D1896" t="s">
        <v>1896</v>
      </c>
      <c r="E1896" s="1">
        <v>1281</v>
      </c>
      <c r="F1896" s="1">
        <v>1429</v>
      </c>
    </row>
    <row r="1897" spans="2:6">
      <c r="B1897">
        <v>1896</v>
      </c>
      <c r="C1897">
        <v>7000224</v>
      </c>
      <c r="D1897" t="s">
        <v>1897</v>
      </c>
      <c r="E1897" s="1">
        <v>1281</v>
      </c>
      <c r="F1897" s="1">
        <v>1429</v>
      </c>
    </row>
    <row r="1898" spans="2:6">
      <c r="B1898">
        <v>1897</v>
      </c>
      <c r="C1898">
        <v>7000224</v>
      </c>
      <c r="D1898" t="s">
        <v>1898</v>
      </c>
      <c r="E1898" s="1">
        <v>1281</v>
      </c>
      <c r="F1898" s="1">
        <v>1429</v>
      </c>
    </row>
    <row r="1899" spans="2:6">
      <c r="B1899">
        <v>1898</v>
      </c>
      <c r="C1899">
        <v>7000224</v>
      </c>
      <c r="D1899" t="s">
        <v>1899</v>
      </c>
      <c r="E1899" s="1">
        <v>1281</v>
      </c>
      <c r="F1899" s="1">
        <v>1429</v>
      </c>
    </row>
    <row r="1900" spans="2:6">
      <c r="B1900">
        <v>1899</v>
      </c>
      <c r="C1900">
        <v>7000224</v>
      </c>
      <c r="D1900" t="s">
        <v>1900</v>
      </c>
      <c r="E1900" s="1">
        <v>1281</v>
      </c>
      <c r="F1900" s="1">
        <v>1429</v>
      </c>
    </row>
    <row r="1901" spans="2:6">
      <c r="B1901">
        <v>1900</v>
      </c>
      <c r="C1901">
        <v>7000224</v>
      </c>
      <c r="D1901" t="s">
        <v>1901</v>
      </c>
      <c r="E1901" s="1">
        <v>1281</v>
      </c>
      <c r="F1901" s="1">
        <v>1429</v>
      </c>
    </row>
    <row r="1902" spans="2:6">
      <c r="B1902">
        <v>1901</v>
      </c>
      <c r="C1902">
        <v>7000224</v>
      </c>
      <c r="D1902" t="s">
        <v>1902</v>
      </c>
      <c r="E1902" s="1">
        <v>1281</v>
      </c>
      <c r="F1902" s="1">
        <v>1429</v>
      </c>
    </row>
    <row r="1903" spans="2:6">
      <c r="B1903">
        <v>1902</v>
      </c>
      <c r="C1903">
        <v>7000224</v>
      </c>
      <c r="D1903" t="s">
        <v>1903</v>
      </c>
      <c r="E1903" s="1">
        <v>1281</v>
      </c>
      <c r="F1903" s="1">
        <v>1429</v>
      </c>
    </row>
    <row r="1904" spans="2:6">
      <c r="B1904">
        <v>1903</v>
      </c>
      <c r="C1904">
        <v>7000224</v>
      </c>
      <c r="D1904" t="s">
        <v>1904</v>
      </c>
      <c r="E1904" s="1">
        <v>1281</v>
      </c>
      <c r="F1904" s="1">
        <v>1429</v>
      </c>
    </row>
    <row r="1905" spans="2:6">
      <c r="B1905">
        <v>1904</v>
      </c>
      <c r="C1905">
        <v>7000224</v>
      </c>
      <c r="D1905" t="s">
        <v>1905</v>
      </c>
      <c r="E1905" s="1">
        <v>1281</v>
      </c>
      <c r="F1905" s="1">
        <v>1429</v>
      </c>
    </row>
    <row r="1906" spans="2:6">
      <c r="B1906">
        <v>1905</v>
      </c>
      <c r="C1906">
        <v>7000224</v>
      </c>
      <c r="D1906" t="s">
        <v>1906</v>
      </c>
      <c r="E1906" s="1">
        <v>1281</v>
      </c>
      <c r="F1906" s="1">
        <v>1429</v>
      </c>
    </row>
    <row r="1907" spans="2:6">
      <c r="B1907">
        <v>1906</v>
      </c>
      <c r="C1907">
        <v>7000224</v>
      </c>
      <c r="D1907" t="s">
        <v>1907</v>
      </c>
      <c r="E1907" s="1">
        <v>1281</v>
      </c>
      <c r="F1907" s="1">
        <v>1429</v>
      </c>
    </row>
    <row r="1908" spans="2:6">
      <c r="B1908">
        <v>1907</v>
      </c>
      <c r="C1908">
        <v>7000224</v>
      </c>
      <c r="D1908" t="s">
        <v>1908</v>
      </c>
      <c r="E1908" s="1">
        <v>1281</v>
      </c>
      <c r="F1908" s="1">
        <v>1429</v>
      </c>
    </row>
    <row r="1909" spans="2:6">
      <c r="B1909">
        <v>1908</v>
      </c>
      <c r="C1909">
        <v>7000224</v>
      </c>
      <c r="D1909" t="s">
        <v>1909</v>
      </c>
      <c r="E1909" s="1">
        <v>1281</v>
      </c>
      <c r="F1909" s="1">
        <v>1429</v>
      </c>
    </row>
    <row r="1910" spans="2:6">
      <c r="B1910">
        <v>1909</v>
      </c>
      <c r="C1910">
        <v>7000224</v>
      </c>
      <c r="D1910" t="s">
        <v>1910</v>
      </c>
      <c r="E1910" s="1">
        <v>1281</v>
      </c>
      <c r="F1910" s="1">
        <v>1429</v>
      </c>
    </row>
    <row r="1911" spans="2:6">
      <c r="B1911">
        <v>1910</v>
      </c>
      <c r="C1911">
        <v>7000224</v>
      </c>
      <c r="D1911" t="s">
        <v>1911</v>
      </c>
      <c r="E1911" s="1">
        <v>1270</v>
      </c>
      <c r="F1911" s="1">
        <v>1556</v>
      </c>
    </row>
    <row r="1912" spans="2:6">
      <c r="B1912">
        <v>1911</v>
      </c>
      <c r="C1912">
        <v>7000224</v>
      </c>
      <c r="D1912" t="s">
        <v>1912</v>
      </c>
      <c r="E1912" s="1">
        <v>1270</v>
      </c>
      <c r="F1912" s="1">
        <v>1556</v>
      </c>
    </row>
    <row r="1913" spans="2:6">
      <c r="B1913">
        <v>1912</v>
      </c>
      <c r="C1913">
        <v>7000224</v>
      </c>
      <c r="D1913" t="s">
        <v>1913</v>
      </c>
      <c r="E1913" s="1">
        <v>1289</v>
      </c>
      <c r="F1913" s="1">
        <v>1438</v>
      </c>
    </row>
    <row r="1914" spans="2:6">
      <c r="B1914">
        <v>1913</v>
      </c>
      <c r="C1914">
        <v>7000224</v>
      </c>
      <c r="D1914" t="s">
        <v>1914</v>
      </c>
      <c r="E1914" s="1">
        <v>1289</v>
      </c>
      <c r="F1914" s="1">
        <v>1438</v>
      </c>
    </row>
    <row r="1915" spans="2:6">
      <c r="B1915">
        <v>1914</v>
      </c>
      <c r="C1915">
        <v>7000224</v>
      </c>
      <c r="D1915" t="s">
        <v>1915</v>
      </c>
      <c r="E1915" s="1">
        <v>1289</v>
      </c>
      <c r="F1915" s="1">
        <v>1438</v>
      </c>
    </row>
    <row r="1916" spans="2:6">
      <c r="B1916">
        <v>1915</v>
      </c>
      <c r="C1916">
        <v>7000224</v>
      </c>
      <c r="D1916" t="s">
        <v>1916</v>
      </c>
      <c r="E1916" s="1">
        <v>1289</v>
      </c>
      <c r="F1916" s="1">
        <v>1438</v>
      </c>
    </row>
    <row r="1917" spans="2:6">
      <c r="B1917">
        <v>1916</v>
      </c>
      <c r="C1917">
        <v>7000224</v>
      </c>
      <c r="D1917" t="s">
        <v>1917</v>
      </c>
      <c r="E1917" s="1">
        <v>1304</v>
      </c>
      <c r="F1917" s="1">
        <v>1455</v>
      </c>
    </row>
    <row r="1918" spans="2:6">
      <c r="B1918">
        <v>1917</v>
      </c>
      <c r="C1918">
        <v>7000224</v>
      </c>
      <c r="D1918" t="s">
        <v>1918</v>
      </c>
      <c r="E1918" s="1">
        <v>1304</v>
      </c>
      <c r="F1918" s="1">
        <v>1455</v>
      </c>
    </row>
    <row r="1919" spans="2:6">
      <c r="B1919">
        <v>1918</v>
      </c>
      <c r="C1919">
        <v>7000224</v>
      </c>
      <c r="D1919" t="s">
        <v>1919</v>
      </c>
      <c r="E1919" s="1">
        <v>1304</v>
      </c>
      <c r="F1919" s="1">
        <v>1455</v>
      </c>
    </row>
    <row r="1920" spans="2:6">
      <c r="B1920">
        <v>1919</v>
      </c>
      <c r="C1920">
        <v>7000224</v>
      </c>
      <c r="D1920" t="s">
        <v>1920</v>
      </c>
      <c r="E1920" s="1">
        <v>1304</v>
      </c>
      <c r="F1920" s="1">
        <v>1455</v>
      </c>
    </row>
    <row r="1921" spans="2:6">
      <c r="B1921">
        <v>1920</v>
      </c>
      <c r="C1921">
        <v>7000224</v>
      </c>
      <c r="D1921" t="s">
        <v>1921</v>
      </c>
      <c r="E1921" s="1">
        <v>1304</v>
      </c>
      <c r="F1921" s="1">
        <v>1455</v>
      </c>
    </row>
    <row r="1922" spans="2:6">
      <c r="B1922">
        <v>1921</v>
      </c>
      <c r="C1922">
        <v>7000224</v>
      </c>
      <c r="D1922" t="s">
        <v>1922</v>
      </c>
      <c r="E1922" s="1">
        <v>1304</v>
      </c>
      <c r="F1922" s="1">
        <v>1455</v>
      </c>
    </row>
    <row r="1923" spans="2:6">
      <c r="B1923">
        <v>1922</v>
      </c>
      <c r="C1923">
        <v>7000224</v>
      </c>
      <c r="D1923" t="s">
        <v>1923</v>
      </c>
      <c r="E1923" s="1">
        <v>1304</v>
      </c>
      <c r="F1923" s="1">
        <v>1455</v>
      </c>
    </row>
    <row r="1924" spans="2:6">
      <c r="B1924">
        <v>1923</v>
      </c>
      <c r="C1924">
        <v>7000224</v>
      </c>
      <c r="D1924" t="s">
        <v>1924</v>
      </c>
      <c r="E1924" s="1">
        <v>1304</v>
      </c>
      <c r="F1924" s="1">
        <v>1455</v>
      </c>
    </row>
    <row r="1925" spans="2:6">
      <c r="B1925">
        <v>1924</v>
      </c>
      <c r="C1925">
        <v>7000224</v>
      </c>
      <c r="D1925" t="s">
        <v>1925</v>
      </c>
      <c r="E1925" s="1">
        <v>1304</v>
      </c>
      <c r="F1925" s="1">
        <v>1455</v>
      </c>
    </row>
    <row r="1926" spans="2:6">
      <c r="B1926">
        <v>1925</v>
      </c>
      <c r="C1926">
        <v>7000224</v>
      </c>
      <c r="D1926" t="s">
        <v>1926</v>
      </c>
      <c r="E1926" s="1">
        <v>1304</v>
      </c>
      <c r="F1926" s="1">
        <v>1455</v>
      </c>
    </row>
    <row r="1927" spans="2:6">
      <c r="B1927">
        <v>1926</v>
      </c>
      <c r="C1927">
        <v>7000224</v>
      </c>
      <c r="D1927" t="s">
        <v>1927</v>
      </c>
      <c r="E1927" s="1">
        <v>1304</v>
      </c>
      <c r="F1927" s="1">
        <v>1455</v>
      </c>
    </row>
    <row r="1928" spans="2:6">
      <c r="B1928">
        <v>1927</v>
      </c>
      <c r="C1928">
        <v>7000224</v>
      </c>
      <c r="D1928" t="s">
        <v>1928</v>
      </c>
      <c r="E1928" s="1">
        <v>1304</v>
      </c>
      <c r="F1928" s="1">
        <v>1455</v>
      </c>
    </row>
    <row r="1929" spans="2:6">
      <c r="B1929">
        <v>1928</v>
      </c>
      <c r="C1929">
        <v>7000224</v>
      </c>
      <c r="D1929" t="s">
        <v>1929</v>
      </c>
      <c r="E1929" s="1">
        <v>1304</v>
      </c>
      <c r="F1929" s="1">
        <v>1455</v>
      </c>
    </row>
    <row r="1930" spans="2:6">
      <c r="B1930">
        <v>1929</v>
      </c>
      <c r="C1930">
        <v>7000224</v>
      </c>
      <c r="D1930" t="s">
        <v>1930</v>
      </c>
      <c r="E1930" s="1">
        <v>1304</v>
      </c>
      <c r="F1930" s="1">
        <v>1455</v>
      </c>
    </row>
    <row r="1931" spans="2:6">
      <c r="B1931">
        <v>1930</v>
      </c>
      <c r="C1931">
        <v>7000224</v>
      </c>
      <c r="D1931" t="s">
        <v>1931</v>
      </c>
      <c r="E1931" s="1">
        <v>1304</v>
      </c>
      <c r="F1931" s="1">
        <v>1455</v>
      </c>
    </row>
    <row r="1932" spans="2:6">
      <c r="B1932">
        <v>1931</v>
      </c>
      <c r="C1932">
        <v>7000224</v>
      </c>
      <c r="D1932" t="s">
        <v>1932</v>
      </c>
      <c r="E1932" s="1">
        <v>1304</v>
      </c>
      <c r="F1932" s="1">
        <v>1455</v>
      </c>
    </row>
    <row r="1933" spans="2:6">
      <c r="B1933">
        <v>1932</v>
      </c>
      <c r="C1933">
        <v>7000224</v>
      </c>
      <c r="D1933" t="s">
        <v>1933</v>
      </c>
      <c r="E1933" s="1">
        <v>1304</v>
      </c>
      <c r="F1933" s="1">
        <v>1455</v>
      </c>
    </row>
    <row r="1934" spans="2:6">
      <c r="B1934">
        <v>1933</v>
      </c>
      <c r="C1934">
        <v>7000224</v>
      </c>
      <c r="D1934" t="s">
        <v>1934</v>
      </c>
      <c r="E1934" s="1">
        <v>1304</v>
      </c>
      <c r="F1934" s="1">
        <v>1455</v>
      </c>
    </row>
    <row r="1935" spans="2:6">
      <c r="B1935">
        <v>1934</v>
      </c>
      <c r="C1935">
        <v>7000224</v>
      </c>
      <c r="D1935" t="s">
        <v>1935</v>
      </c>
      <c r="E1935" s="1">
        <v>1304</v>
      </c>
      <c r="F1935" s="1">
        <v>1455</v>
      </c>
    </row>
    <row r="1936" spans="2:6">
      <c r="B1936">
        <v>1935</v>
      </c>
      <c r="C1936">
        <v>7000224</v>
      </c>
      <c r="D1936" t="s">
        <v>1936</v>
      </c>
      <c r="E1936" s="1">
        <v>1304</v>
      </c>
      <c r="F1936" s="1">
        <v>1455</v>
      </c>
    </row>
    <row r="1937" spans="2:6">
      <c r="B1937">
        <v>1936</v>
      </c>
      <c r="C1937">
        <v>7000224</v>
      </c>
      <c r="D1937" t="s">
        <v>1937</v>
      </c>
      <c r="E1937" s="1">
        <v>1304</v>
      </c>
      <c r="F1937" s="1">
        <v>1455</v>
      </c>
    </row>
    <row r="1938" spans="2:6">
      <c r="B1938">
        <v>1937</v>
      </c>
      <c r="C1938">
        <v>7000224</v>
      </c>
      <c r="D1938" t="s">
        <v>1938</v>
      </c>
      <c r="E1938" s="1">
        <v>1304</v>
      </c>
      <c r="F1938" s="1">
        <v>1455</v>
      </c>
    </row>
    <row r="1939" spans="2:6">
      <c r="B1939">
        <v>1938</v>
      </c>
      <c r="C1939">
        <v>7000224</v>
      </c>
      <c r="D1939" t="s">
        <v>1939</v>
      </c>
      <c r="E1939" s="1">
        <v>1304</v>
      </c>
      <c r="F1939" s="1">
        <v>1455</v>
      </c>
    </row>
    <row r="1940" spans="2:6">
      <c r="B1940">
        <v>1939</v>
      </c>
      <c r="C1940">
        <v>7000224</v>
      </c>
      <c r="D1940" t="s">
        <v>1940</v>
      </c>
      <c r="E1940" s="1">
        <v>1304</v>
      </c>
      <c r="F1940" s="1">
        <v>1455</v>
      </c>
    </row>
    <row r="1941" spans="2:6">
      <c r="B1941">
        <v>1940</v>
      </c>
      <c r="C1941">
        <v>7000224</v>
      </c>
      <c r="D1941" t="s">
        <v>1941</v>
      </c>
      <c r="E1941" s="1">
        <v>1304</v>
      </c>
      <c r="F1941" s="1">
        <v>1455</v>
      </c>
    </row>
    <row r="1942" spans="2:6">
      <c r="B1942">
        <v>1941</v>
      </c>
      <c r="C1942">
        <v>7000224</v>
      </c>
      <c r="D1942" t="s">
        <v>1942</v>
      </c>
      <c r="E1942" s="1">
        <v>1304</v>
      </c>
      <c r="F1942" s="1">
        <v>1455</v>
      </c>
    </row>
    <row r="1943" spans="2:6">
      <c r="B1943">
        <v>1942</v>
      </c>
      <c r="C1943">
        <v>7000224</v>
      </c>
      <c r="D1943" t="s">
        <v>1943</v>
      </c>
      <c r="E1943" s="1">
        <v>1304</v>
      </c>
      <c r="F1943" s="1">
        <v>1455</v>
      </c>
    </row>
    <row r="1944" spans="2:6">
      <c r="B1944">
        <v>1943</v>
      </c>
      <c r="C1944">
        <v>7000224</v>
      </c>
      <c r="D1944" t="s">
        <v>1944</v>
      </c>
      <c r="E1944" s="1">
        <v>1304</v>
      </c>
      <c r="F1944" s="1">
        <v>1455</v>
      </c>
    </row>
    <row r="1945" spans="2:6">
      <c r="B1945">
        <v>1944</v>
      </c>
      <c r="C1945">
        <v>7000224</v>
      </c>
      <c r="D1945" t="s">
        <v>1945</v>
      </c>
      <c r="E1945" s="1">
        <v>1304</v>
      </c>
      <c r="F1945" s="1">
        <v>1455</v>
      </c>
    </row>
    <row r="1946" spans="2:6">
      <c r="B1946">
        <v>1945</v>
      </c>
      <c r="C1946">
        <v>7000224</v>
      </c>
      <c r="D1946" t="s">
        <v>1946</v>
      </c>
      <c r="E1946" s="1">
        <v>1304</v>
      </c>
      <c r="F1946" s="1">
        <v>1455</v>
      </c>
    </row>
    <row r="1947" spans="2:6">
      <c r="B1947">
        <v>1946</v>
      </c>
      <c r="C1947">
        <v>7000224</v>
      </c>
      <c r="D1947" t="s">
        <v>1947</v>
      </c>
      <c r="E1947" s="1">
        <v>1304</v>
      </c>
      <c r="F1947" s="1">
        <v>1455</v>
      </c>
    </row>
    <row r="1948" spans="2:6">
      <c r="B1948">
        <v>1947</v>
      </c>
      <c r="C1948">
        <v>7000224</v>
      </c>
      <c r="D1948" t="s">
        <v>1948</v>
      </c>
      <c r="E1948" s="1">
        <v>1304</v>
      </c>
      <c r="F1948" s="1">
        <v>1455</v>
      </c>
    </row>
    <row r="1949" spans="2:6">
      <c r="B1949">
        <v>1948</v>
      </c>
      <c r="C1949">
        <v>7000224</v>
      </c>
      <c r="D1949" t="s">
        <v>1949</v>
      </c>
      <c r="E1949" s="1">
        <v>1304</v>
      </c>
      <c r="F1949" s="1">
        <v>1455</v>
      </c>
    </row>
    <row r="1950" spans="2:6">
      <c r="B1950">
        <v>1949</v>
      </c>
      <c r="C1950">
        <v>7000224</v>
      </c>
      <c r="D1950" t="s">
        <v>1950</v>
      </c>
      <c r="E1950" s="1">
        <v>1304</v>
      </c>
      <c r="F1950" s="1">
        <v>1455</v>
      </c>
    </row>
    <row r="1951" spans="2:6">
      <c r="B1951">
        <v>1950</v>
      </c>
      <c r="C1951">
        <v>7000224</v>
      </c>
      <c r="D1951" t="s">
        <v>1951</v>
      </c>
      <c r="E1951" s="1">
        <v>1304</v>
      </c>
      <c r="F1951" s="1">
        <v>1455</v>
      </c>
    </row>
    <row r="1952" spans="2:6">
      <c r="B1952">
        <v>1951</v>
      </c>
      <c r="C1952">
        <v>7000224</v>
      </c>
      <c r="D1952" t="s">
        <v>1952</v>
      </c>
      <c r="E1952" s="1">
        <v>1304</v>
      </c>
      <c r="F1952" s="1">
        <v>1455</v>
      </c>
    </row>
    <row r="1953" spans="2:6">
      <c r="B1953">
        <v>1952</v>
      </c>
      <c r="C1953">
        <v>7000224</v>
      </c>
      <c r="D1953" t="s">
        <v>1953</v>
      </c>
      <c r="E1953" s="1">
        <v>1304</v>
      </c>
      <c r="F1953" s="1">
        <v>1455</v>
      </c>
    </row>
    <row r="1954" spans="2:6">
      <c r="B1954">
        <v>1953</v>
      </c>
      <c r="C1954">
        <v>7000224</v>
      </c>
      <c r="D1954" t="s">
        <v>1954</v>
      </c>
      <c r="E1954" s="1">
        <v>1304</v>
      </c>
      <c r="F1954" s="1">
        <v>1455</v>
      </c>
    </row>
    <row r="1955" spans="2:6">
      <c r="B1955">
        <v>1954</v>
      </c>
      <c r="C1955">
        <v>7000224</v>
      </c>
      <c r="D1955" t="s">
        <v>1955</v>
      </c>
      <c r="E1955" s="1">
        <v>1304</v>
      </c>
      <c r="F1955" s="1">
        <v>1455</v>
      </c>
    </row>
    <row r="1956" spans="2:6">
      <c r="B1956">
        <v>1955</v>
      </c>
      <c r="C1956">
        <v>7000224</v>
      </c>
      <c r="D1956" t="s">
        <v>1956</v>
      </c>
      <c r="E1956" s="1">
        <v>1304</v>
      </c>
      <c r="F1956" s="1">
        <v>1455</v>
      </c>
    </row>
    <row r="1957" spans="2:6">
      <c r="B1957">
        <v>1956</v>
      </c>
      <c r="C1957">
        <v>7000224</v>
      </c>
      <c r="D1957" t="s">
        <v>1957</v>
      </c>
      <c r="E1957" s="1">
        <v>1304</v>
      </c>
      <c r="F1957" s="1">
        <v>1455</v>
      </c>
    </row>
    <row r="1958" spans="2:6">
      <c r="B1958">
        <v>1957</v>
      </c>
      <c r="C1958">
        <v>7000224</v>
      </c>
      <c r="D1958" t="s">
        <v>1958</v>
      </c>
      <c r="E1958" s="1">
        <v>1304</v>
      </c>
      <c r="F1958" s="1">
        <v>1455</v>
      </c>
    </row>
    <row r="1959" spans="2:6">
      <c r="B1959">
        <v>1958</v>
      </c>
      <c r="C1959">
        <v>7000224</v>
      </c>
      <c r="D1959" t="s">
        <v>1959</v>
      </c>
      <c r="E1959" s="1">
        <v>1304</v>
      </c>
      <c r="F1959" s="1">
        <v>1455</v>
      </c>
    </row>
    <row r="1960" spans="2:6">
      <c r="B1960">
        <v>1959</v>
      </c>
      <c r="C1960">
        <v>7000224</v>
      </c>
      <c r="D1960" t="s">
        <v>1960</v>
      </c>
      <c r="E1960" s="1">
        <v>1304</v>
      </c>
      <c r="F1960" s="1">
        <v>1455</v>
      </c>
    </row>
    <row r="1961" spans="2:6">
      <c r="B1961">
        <v>1960</v>
      </c>
      <c r="C1961">
        <v>7000224</v>
      </c>
      <c r="D1961" t="s">
        <v>1961</v>
      </c>
      <c r="E1961" s="1">
        <v>1304</v>
      </c>
      <c r="F1961" s="1">
        <v>1455</v>
      </c>
    </row>
    <row r="1962" spans="2:6">
      <c r="B1962">
        <v>1961</v>
      </c>
      <c r="C1962">
        <v>7000224</v>
      </c>
      <c r="D1962" t="s">
        <v>1962</v>
      </c>
      <c r="E1962" s="1">
        <v>1304</v>
      </c>
      <c r="F1962" s="1">
        <v>1455</v>
      </c>
    </row>
    <row r="1963" spans="2:6">
      <c r="B1963">
        <v>1962</v>
      </c>
      <c r="C1963">
        <v>7000224</v>
      </c>
      <c r="D1963" t="s">
        <v>1963</v>
      </c>
      <c r="E1963" s="1">
        <v>1304</v>
      </c>
      <c r="F1963" s="1">
        <v>1455</v>
      </c>
    </row>
    <row r="1964" spans="2:6">
      <c r="B1964">
        <v>1963</v>
      </c>
      <c r="C1964">
        <v>7000224</v>
      </c>
      <c r="D1964" t="s">
        <v>1964</v>
      </c>
      <c r="E1964" s="1">
        <v>1304</v>
      </c>
      <c r="F1964" s="1">
        <v>1455</v>
      </c>
    </row>
    <row r="1965" spans="2:6">
      <c r="B1965">
        <v>1964</v>
      </c>
      <c r="C1965">
        <v>7000224</v>
      </c>
      <c r="D1965" t="s">
        <v>1965</v>
      </c>
      <c r="E1965" s="1">
        <v>1304</v>
      </c>
      <c r="F1965" s="1">
        <v>1455</v>
      </c>
    </row>
    <row r="1966" spans="2:6">
      <c r="B1966">
        <v>1965</v>
      </c>
      <c r="C1966">
        <v>7000224</v>
      </c>
      <c r="D1966" t="s">
        <v>1966</v>
      </c>
      <c r="E1966" s="1">
        <v>1304</v>
      </c>
      <c r="F1966" s="1">
        <v>1455</v>
      </c>
    </row>
    <row r="1967" spans="2:6">
      <c r="B1967">
        <v>1966</v>
      </c>
      <c r="C1967">
        <v>7000224</v>
      </c>
      <c r="D1967" t="s">
        <v>1967</v>
      </c>
      <c r="E1967" s="1">
        <v>1304</v>
      </c>
      <c r="F1967" s="1">
        <v>1455</v>
      </c>
    </row>
    <row r="1968" spans="2:6">
      <c r="B1968">
        <v>1967</v>
      </c>
      <c r="C1968">
        <v>7000224</v>
      </c>
      <c r="D1968" t="s">
        <v>1968</v>
      </c>
      <c r="E1968" s="1">
        <v>1304</v>
      </c>
      <c r="F1968" s="1">
        <v>1455</v>
      </c>
    </row>
    <row r="1969" spans="2:6">
      <c r="B1969">
        <v>1968</v>
      </c>
      <c r="C1969">
        <v>7000224</v>
      </c>
      <c r="D1969" t="s">
        <v>1969</v>
      </c>
      <c r="E1969" s="1">
        <v>1304</v>
      </c>
      <c r="F1969" s="1">
        <v>1455</v>
      </c>
    </row>
    <row r="1970" spans="2:6">
      <c r="B1970">
        <v>1969</v>
      </c>
      <c r="C1970">
        <v>7000224</v>
      </c>
      <c r="D1970" t="s">
        <v>1970</v>
      </c>
      <c r="E1970" s="1">
        <v>1304</v>
      </c>
      <c r="F1970" s="1">
        <v>1455</v>
      </c>
    </row>
    <row r="1971" spans="2:6">
      <c r="B1971">
        <v>1970</v>
      </c>
      <c r="C1971">
        <v>7000224</v>
      </c>
      <c r="D1971" t="s">
        <v>1971</v>
      </c>
      <c r="E1971" s="1">
        <v>1304</v>
      </c>
      <c r="F1971" s="1">
        <v>1455</v>
      </c>
    </row>
    <row r="1972" spans="2:6">
      <c r="B1972">
        <v>1971</v>
      </c>
      <c r="C1972">
        <v>7000224</v>
      </c>
      <c r="D1972" t="s">
        <v>1972</v>
      </c>
      <c r="E1972" s="1">
        <v>1304</v>
      </c>
      <c r="F1972" s="1">
        <v>1455</v>
      </c>
    </row>
    <row r="1973" spans="2:6">
      <c r="B1973">
        <v>1972</v>
      </c>
      <c r="C1973">
        <v>7000224</v>
      </c>
      <c r="D1973" t="s">
        <v>1973</v>
      </c>
      <c r="E1973" s="1">
        <v>1304</v>
      </c>
      <c r="F1973" s="1">
        <v>1455</v>
      </c>
    </row>
    <row r="1974" spans="2:6">
      <c r="B1974">
        <v>1973</v>
      </c>
      <c r="C1974">
        <v>7000224</v>
      </c>
      <c r="D1974" t="s">
        <v>1974</v>
      </c>
      <c r="E1974" s="1">
        <v>1304</v>
      </c>
      <c r="F1974" s="1">
        <v>1455</v>
      </c>
    </row>
    <row r="1975" spans="2:6">
      <c r="B1975">
        <v>1974</v>
      </c>
      <c r="C1975">
        <v>7000224</v>
      </c>
      <c r="D1975" t="s">
        <v>1975</v>
      </c>
      <c r="E1975" s="1">
        <v>1304</v>
      </c>
      <c r="F1975" s="1">
        <v>1455</v>
      </c>
    </row>
    <row r="1976" spans="2:6">
      <c r="B1976">
        <v>1975</v>
      </c>
      <c r="C1976">
        <v>7000224</v>
      </c>
      <c r="D1976" t="s">
        <v>1976</v>
      </c>
      <c r="E1976" s="1">
        <v>1304</v>
      </c>
      <c r="F1976" s="1">
        <v>1455</v>
      </c>
    </row>
    <row r="1977" spans="2:6">
      <c r="B1977">
        <v>1976</v>
      </c>
      <c r="C1977">
        <v>7000224</v>
      </c>
      <c r="D1977" t="s">
        <v>1977</v>
      </c>
      <c r="E1977" s="1">
        <v>1312</v>
      </c>
      <c r="F1977" s="1">
        <v>1464</v>
      </c>
    </row>
    <row r="1978" spans="2:6">
      <c r="B1978">
        <v>1977</v>
      </c>
      <c r="C1978">
        <v>7000224</v>
      </c>
      <c r="D1978" t="s">
        <v>1978</v>
      </c>
      <c r="E1978" s="1">
        <v>1319</v>
      </c>
      <c r="F1978" s="1">
        <v>1485</v>
      </c>
    </row>
    <row r="1979" spans="2:6">
      <c r="B1979">
        <v>1978</v>
      </c>
      <c r="C1979">
        <v>7000224</v>
      </c>
      <c r="D1979" t="s">
        <v>1979</v>
      </c>
      <c r="E1979" s="1">
        <v>1262</v>
      </c>
      <c r="F1979" s="1">
        <v>1421</v>
      </c>
    </row>
    <row r="1980" spans="2:6">
      <c r="B1980">
        <v>1979</v>
      </c>
      <c r="C1980">
        <v>7000224</v>
      </c>
      <c r="D1980" t="s">
        <v>1980</v>
      </c>
      <c r="E1980" s="1">
        <v>1299</v>
      </c>
      <c r="F1980" s="1">
        <v>1462</v>
      </c>
    </row>
    <row r="1981" spans="2:6">
      <c r="B1981">
        <v>1980</v>
      </c>
      <c r="C1981">
        <v>7000224</v>
      </c>
      <c r="D1981" t="s">
        <v>1981</v>
      </c>
      <c r="E1981" s="1">
        <v>1317</v>
      </c>
      <c r="F1981" s="1">
        <v>1470</v>
      </c>
    </row>
    <row r="1982" spans="2:6">
      <c r="B1982">
        <v>1981</v>
      </c>
      <c r="C1982">
        <v>7000224</v>
      </c>
      <c r="D1982" t="s">
        <v>1982</v>
      </c>
      <c r="E1982" s="1">
        <v>1337</v>
      </c>
      <c r="F1982" s="1">
        <v>1730</v>
      </c>
    </row>
    <row r="1983" spans="2:6">
      <c r="B1983">
        <v>1982</v>
      </c>
      <c r="C1983">
        <v>7000224</v>
      </c>
      <c r="D1983" t="s">
        <v>1983</v>
      </c>
      <c r="E1983" s="1">
        <v>1337</v>
      </c>
      <c r="F1983" s="1">
        <v>1730</v>
      </c>
    </row>
    <row r="1984" spans="2:6">
      <c r="B1984">
        <v>1983</v>
      </c>
      <c r="C1984">
        <v>7000224</v>
      </c>
      <c r="D1984" t="s">
        <v>1984</v>
      </c>
      <c r="E1984" s="1">
        <v>1337</v>
      </c>
      <c r="F1984" s="1">
        <v>1730</v>
      </c>
    </row>
    <row r="1985" spans="2:6">
      <c r="B1985">
        <v>1984</v>
      </c>
      <c r="C1985">
        <v>7000224</v>
      </c>
      <c r="D1985" t="s">
        <v>1985</v>
      </c>
      <c r="E1985" s="1">
        <v>1337</v>
      </c>
      <c r="F1985" s="1">
        <v>1730</v>
      </c>
    </row>
    <row r="1986" spans="2:6">
      <c r="B1986">
        <v>1985</v>
      </c>
      <c r="C1986">
        <v>7000224</v>
      </c>
      <c r="D1986" t="s">
        <v>1986</v>
      </c>
      <c r="E1986" s="1">
        <v>1337</v>
      </c>
      <c r="F1986" s="1">
        <v>1730</v>
      </c>
    </row>
    <row r="1987" spans="2:6">
      <c r="B1987">
        <v>1986</v>
      </c>
      <c r="C1987">
        <v>7000224</v>
      </c>
      <c r="D1987" t="s">
        <v>1987</v>
      </c>
      <c r="E1987" s="1">
        <v>1337</v>
      </c>
      <c r="F1987" s="1">
        <v>1730</v>
      </c>
    </row>
    <row r="1988" spans="2:6">
      <c r="B1988">
        <v>1987</v>
      </c>
      <c r="C1988">
        <v>7000224</v>
      </c>
      <c r="D1988" t="s">
        <v>1988</v>
      </c>
      <c r="E1988" s="1">
        <v>1337</v>
      </c>
      <c r="F1988" s="1">
        <v>1730</v>
      </c>
    </row>
    <row r="1989" spans="2:6">
      <c r="B1989">
        <v>1988</v>
      </c>
      <c r="C1989">
        <v>7000224</v>
      </c>
      <c r="D1989" t="s">
        <v>1989</v>
      </c>
      <c r="E1989" s="1">
        <v>1303</v>
      </c>
      <c r="F1989" s="1">
        <v>1593</v>
      </c>
    </row>
    <row r="1990" spans="2:6">
      <c r="B1990">
        <v>1989</v>
      </c>
      <c r="C1990">
        <v>7000224</v>
      </c>
      <c r="D1990" t="s">
        <v>1990</v>
      </c>
      <c r="E1990" s="1">
        <v>1303</v>
      </c>
      <c r="F1990" s="1">
        <v>1593</v>
      </c>
    </row>
    <row r="1991" spans="2:6">
      <c r="B1991">
        <v>1990</v>
      </c>
      <c r="C1991">
        <v>7000224</v>
      </c>
      <c r="D1991" t="s">
        <v>1991</v>
      </c>
      <c r="E1991" s="1">
        <v>1303</v>
      </c>
      <c r="F1991" s="1">
        <v>1593</v>
      </c>
    </row>
    <row r="1992" spans="2:6">
      <c r="B1992">
        <v>1991</v>
      </c>
      <c r="C1992">
        <v>7000224</v>
      </c>
      <c r="D1992" t="s">
        <v>1992</v>
      </c>
      <c r="E1992" s="1">
        <v>1320</v>
      </c>
      <c r="F1992" s="1">
        <v>1472</v>
      </c>
    </row>
    <row r="1993" spans="2:6">
      <c r="B1993">
        <v>1992</v>
      </c>
      <c r="C1993">
        <v>7000224</v>
      </c>
      <c r="D1993" t="s">
        <v>1993</v>
      </c>
      <c r="E1993" s="1">
        <v>1320</v>
      </c>
      <c r="F1993" s="1">
        <v>1472</v>
      </c>
    </row>
    <row r="1994" spans="2:6">
      <c r="B1994">
        <v>1993</v>
      </c>
      <c r="C1994">
        <v>7000224</v>
      </c>
      <c r="D1994" t="s">
        <v>1994</v>
      </c>
      <c r="E1994" s="1">
        <v>1320</v>
      </c>
      <c r="F1994" s="1">
        <v>1472</v>
      </c>
    </row>
    <row r="1995" spans="2:6">
      <c r="B1995">
        <v>1994</v>
      </c>
      <c r="C1995">
        <v>7000224</v>
      </c>
      <c r="D1995" t="s">
        <v>1995</v>
      </c>
      <c r="E1995" s="1">
        <v>1320</v>
      </c>
      <c r="F1995" s="1">
        <v>1472</v>
      </c>
    </row>
    <row r="1996" spans="2:6">
      <c r="B1996">
        <v>1995</v>
      </c>
      <c r="C1996">
        <v>7000224</v>
      </c>
      <c r="D1996" t="s">
        <v>1996</v>
      </c>
      <c r="E1996" s="1">
        <v>1320</v>
      </c>
      <c r="F1996" s="1">
        <v>1472</v>
      </c>
    </row>
    <row r="1997" spans="2:6">
      <c r="B1997">
        <v>1996</v>
      </c>
      <c r="C1997">
        <v>7000224</v>
      </c>
      <c r="D1997" t="s">
        <v>1997</v>
      </c>
      <c r="E1997" s="1">
        <v>1320</v>
      </c>
      <c r="F1997" s="1">
        <v>1472</v>
      </c>
    </row>
    <row r="1998" spans="2:6">
      <c r="B1998">
        <v>1997</v>
      </c>
      <c r="C1998">
        <v>7000224</v>
      </c>
      <c r="D1998" t="s">
        <v>1998</v>
      </c>
      <c r="E1998" s="1">
        <v>1320</v>
      </c>
      <c r="F1998" s="1">
        <v>1472</v>
      </c>
    </row>
    <row r="1999" spans="2:6">
      <c r="B1999">
        <v>1998</v>
      </c>
      <c r="C1999">
        <v>7000224</v>
      </c>
      <c r="D1999" t="s">
        <v>1999</v>
      </c>
      <c r="E1999" s="1">
        <v>1320</v>
      </c>
      <c r="F1999" s="1">
        <v>1472</v>
      </c>
    </row>
    <row r="2000" spans="2:6">
      <c r="B2000">
        <v>1999</v>
      </c>
      <c r="C2000">
        <v>7000224</v>
      </c>
      <c r="D2000" t="s">
        <v>2000</v>
      </c>
      <c r="E2000" s="1">
        <v>1320</v>
      </c>
      <c r="F2000" s="1">
        <v>1472</v>
      </c>
    </row>
    <row r="2001" spans="2:6">
      <c r="B2001">
        <v>2000</v>
      </c>
      <c r="C2001">
        <v>7000224</v>
      </c>
      <c r="D2001" t="s">
        <v>2001</v>
      </c>
      <c r="E2001" s="1">
        <v>1320</v>
      </c>
      <c r="F2001" s="1">
        <v>1472</v>
      </c>
    </row>
    <row r="2002" spans="2:6">
      <c r="B2002">
        <v>2001</v>
      </c>
      <c r="C2002">
        <v>7000224</v>
      </c>
      <c r="D2002" t="s">
        <v>2002</v>
      </c>
      <c r="E2002" s="1">
        <v>1320</v>
      </c>
      <c r="F2002" s="1">
        <v>1472</v>
      </c>
    </row>
    <row r="2003" spans="2:6">
      <c r="B2003">
        <v>2002</v>
      </c>
      <c r="C2003">
        <v>7000224</v>
      </c>
      <c r="D2003" t="s">
        <v>2003</v>
      </c>
      <c r="E2003" s="1">
        <v>1320</v>
      </c>
      <c r="F2003" s="1">
        <v>1472</v>
      </c>
    </row>
    <row r="2004" spans="2:6">
      <c r="B2004">
        <v>2003</v>
      </c>
      <c r="C2004">
        <v>7000224</v>
      </c>
      <c r="D2004" t="s">
        <v>2004</v>
      </c>
      <c r="E2004" s="1">
        <v>1320</v>
      </c>
      <c r="F2004" s="1">
        <v>1472</v>
      </c>
    </row>
    <row r="2005" spans="2:6">
      <c r="B2005">
        <v>2004</v>
      </c>
      <c r="C2005">
        <v>7000224</v>
      </c>
      <c r="D2005" t="s">
        <v>2005</v>
      </c>
      <c r="E2005" s="1">
        <v>1320</v>
      </c>
      <c r="F2005" s="1">
        <v>1472</v>
      </c>
    </row>
    <row r="2006" spans="2:6">
      <c r="B2006">
        <v>2005</v>
      </c>
      <c r="C2006">
        <v>7000224</v>
      </c>
      <c r="D2006" t="s">
        <v>2006</v>
      </c>
      <c r="E2006" s="1">
        <v>1320</v>
      </c>
      <c r="F2006" s="1">
        <v>1472</v>
      </c>
    </row>
    <row r="2007" spans="2:6">
      <c r="B2007">
        <v>2006</v>
      </c>
      <c r="C2007">
        <v>7000224</v>
      </c>
      <c r="D2007" t="s">
        <v>2007</v>
      </c>
      <c r="E2007" s="1">
        <v>1320</v>
      </c>
      <c r="F2007" s="1">
        <v>1472</v>
      </c>
    </row>
    <row r="2008" spans="2:6">
      <c r="B2008">
        <v>2007</v>
      </c>
      <c r="C2008">
        <v>7000224</v>
      </c>
      <c r="D2008" t="s">
        <v>2008</v>
      </c>
      <c r="E2008" s="1">
        <v>1320</v>
      </c>
      <c r="F2008" s="1">
        <v>1472</v>
      </c>
    </row>
    <row r="2009" spans="2:6">
      <c r="B2009">
        <v>2008</v>
      </c>
      <c r="C2009">
        <v>7000224</v>
      </c>
      <c r="D2009" t="s">
        <v>2009</v>
      </c>
      <c r="E2009" s="1">
        <v>1320</v>
      </c>
      <c r="F2009" s="1">
        <v>1472</v>
      </c>
    </row>
    <row r="2010" spans="2:6">
      <c r="B2010">
        <v>2009</v>
      </c>
      <c r="C2010">
        <v>7000224</v>
      </c>
      <c r="D2010" t="s">
        <v>2010</v>
      </c>
      <c r="E2010" s="1">
        <v>1320</v>
      </c>
      <c r="F2010" s="1">
        <v>1472</v>
      </c>
    </row>
    <row r="2011" spans="2:6">
      <c r="B2011">
        <v>2010</v>
      </c>
      <c r="C2011">
        <v>7000224</v>
      </c>
      <c r="D2011" t="s">
        <v>2011</v>
      </c>
      <c r="E2011" s="1">
        <v>1320</v>
      </c>
      <c r="F2011" s="1">
        <v>1472</v>
      </c>
    </row>
    <row r="2012" spans="2:6">
      <c r="B2012">
        <v>2011</v>
      </c>
      <c r="C2012">
        <v>7000224</v>
      </c>
      <c r="D2012" t="s">
        <v>2012</v>
      </c>
      <c r="E2012" s="1">
        <v>1320</v>
      </c>
      <c r="F2012" s="1">
        <v>1472</v>
      </c>
    </row>
    <row r="2013" spans="2:6">
      <c r="B2013">
        <v>2012</v>
      </c>
      <c r="C2013">
        <v>7000224</v>
      </c>
      <c r="D2013" t="s">
        <v>2013</v>
      </c>
      <c r="E2013" s="1">
        <v>1320</v>
      </c>
      <c r="F2013" s="1">
        <v>1472</v>
      </c>
    </row>
    <row r="2014" spans="2:6">
      <c r="B2014">
        <v>2013</v>
      </c>
      <c r="C2014">
        <v>7000224</v>
      </c>
      <c r="D2014" t="s">
        <v>2014</v>
      </c>
      <c r="E2014" s="1">
        <v>1320</v>
      </c>
      <c r="F2014" s="1">
        <v>1472</v>
      </c>
    </row>
    <row r="2015" spans="2:6">
      <c r="B2015">
        <v>2014</v>
      </c>
      <c r="C2015">
        <v>7000224</v>
      </c>
      <c r="D2015" t="s">
        <v>2015</v>
      </c>
      <c r="E2015" s="1">
        <v>1320</v>
      </c>
      <c r="F2015" s="1">
        <v>1472</v>
      </c>
    </row>
    <row r="2016" spans="2:6">
      <c r="B2016">
        <v>2015</v>
      </c>
      <c r="C2016">
        <v>7000224</v>
      </c>
      <c r="D2016" t="s">
        <v>2016</v>
      </c>
      <c r="E2016" s="1">
        <v>1320</v>
      </c>
      <c r="F2016" s="1">
        <v>1472</v>
      </c>
    </row>
    <row r="2017" spans="2:6">
      <c r="B2017">
        <v>2016</v>
      </c>
      <c r="C2017">
        <v>7000224</v>
      </c>
      <c r="D2017" t="s">
        <v>2017</v>
      </c>
      <c r="E2017" s="1">
        <v>1320</v>
      </c>
      <c r="F2017" s="1">
        <v>1472</v>
      </c>
    </row>
    <row r="2018" spans="2:6">
      <c r="B2018">
        <v>2017</v>
      </c>
      <c r="C2018">
        <v>7000224</v>
      </c>
      <c r="D2018" t="s">
        <v>2018</v>
      </c>
      <c r="E2018" s="1">
        <v>1320</v>
      </c>
      <c r="F2018" s="1">
        <v>1472</v>
      </c>
    </row>
    <row r="2019" spans="2:6">
      <c r="B2019">
        <v>2018</v>
      </c>
      <c r="C2019">
        <v>7000224</v>
      </c>
      <c r="D2019" t="s">
        <v>2019</v>
      </c>
      <c r="E2019" s="1">
        <v>1320</v>
      </c>
      <c r="F2019" s="1">
        <v>1472</v>
      </c>
    </row>
    <row r="2020" spans="2:6">
      <c r="B2020">
        <v>2019</v>
      </c>
      <c r="C2020">
        <v>7000224</v>
      </c>
      <c r="D2020" t="s">
        <v>2020</v>
      </c>
      <c r="E2020" s="1">
        <v>1320</v>
      </c>
      <c r="F2020" s="1">
        <v>1472</v>
      </c>
    </row>
    <row r="2021" spans="2:6">
      <c r="B2021">
        <v>2020</v>
      </c>
      <c r="C2021">
        <v>7000224</v>
      </c>
      <c r="D2021" t="s">
        <v>2021</v>
      </c>
      <c r="E2021" s="1">
        <v>1320</v>
      </c>
      <c r="F2021" s="1">
        <v>1472</v>
      </c>
    </row>
    <row r="2022" spans="2:6">
      <c r="B2022">
        <v>2021</v>
      </c>
      <c r="C2022">
        <v>7000224</v>
      </c>
      <c r="D2022" t="s">
        <v>2022</v>
      </c>
      <c r="E2022" s="1">
        <v>1320</v>
      </c>
      <c r="F2022" s="1">
        <v>1472</v>
      </c>
    </row>
    <row r="2023" spans="2:6">
      <c r="B2023">
        <v>2022</v>
      </c>
      <c r="C2023">
        <v>7000224</v>
      </c>
      <c r="D2023" t="s">
        <v>2023</v>
      </c>
      <c r="E2023" s="1">
        <v>1320</v>
      </c>
      <c r="F2023" s="1">
        <v>1472</v>
      </c>
    </row>
    <row r="2024" spans="2:6">
      <c r="B2024">
        <v>2023</v>
      </c>
      <c r="C2024">
        <v>7000224</v>
      </c>
      <c r="D2024" t="s">
        <v>2024</v>
      </c>
      <c r="E2024" s="1">
        <v>1320</v>
      </c>
      <c r="F2024" s="1">
        <v>1472</v>
      </c>
    </row>
    <row r="2025" spans="2:6">
      <c r="B2025">
        <v>2024</v>
      </c>
      <c r="C2025">
        <v>7000224</v>
      </c>
      <c r="D2025" t="s">
        <v>2025</v>
      </c>
      <c r="E2025" s="1">
        <v>1320</v>
      </c>
      <c r="F2025" s="1">
        <v>1472</v>
      </c>
    </row>
    <row r="2026" spans="2:6">
      <c r="B2026">
        <v>2025</v>
      </c>
      <c r="C2026">
        <v>7000224</v>
      </c>
      <c r="D2026" t="s">
        <v>2026</v>
      </c>
      <c r="E2026" s="1">
        <v>1320</v>
      </c>
      <c r="F2026" s="1">
        <v>1472</v>
      </c>
    </row>
    <row r="2027" spans="2:6">
      <c r="B2027">
        <v>2026</v>
      </c>
      <c r="C2027">
        <v>7000224</v>
      </c>
      <c r="D2027" t="s">
        <v>2027</v>
      </c>
      <c r="E2027" s="1">
        <v>1320</v>
      </c>
      <c r="F2027" s="1">
        <v>1472</v>
      </c>
    </row>
    <row r="2028" spans="2:6">
      <c r="B2028">
        <v>2027</v>
      </c>
      <c r="C2028">
        <v>7000224</v>
      </c>
      <c r="D2028" t="s">
        <v>2028</v>
      </c>
      <c r="E2028" s="1">
        <v>1320</v>
      </c>
      <c r="F2028" s="1">
        <v>1472</v>
      </c>
    </row>
    <row r="2029" spans="2:6">
      <c r="B2029">
        <v>2028</v>
      </c>
      <c r="C2029">
        <v>7000224</v>
      </c>
      <c r="D2029" t="s">
        <v>2029</v>
      </c>
      <c r="E2029" s="1">
        <v>1320</v>
      </c>
      <c r="F2029" s="1">
        <v>1472</v>
      </c>
    </row>
    <row r="2030" spans="2:6">
      <c r="B2030">
        <v>2029</v>
      </c>
      <c r="C2030">
        <v>7000224</v>
      </c>
      <c r="D2030" t="s">
        <v>2030</v>
      </c>
      <c r="E2030" s="1">
        <v>1320</v>
      </c>
      <c r="F2030" s="1">
        <v>1472</v>
      </c>
    </row>
    <row r="2031" spans="2:6">
      <c r="B2031">
        <v>2030</v>
      </c>
      <c r="C2031">
        <v>7000224</v>
      </c>
      <c r="D2031" t="s">
        <v>2031</v>
      </c>
      <c r="E2031" s="1">
        <v>1320</v>
      </c>
      <c r="F2031" s="1">
        <v>1472</v>
      </c>
    </row>
    <row r="2032" spans="2:6">
      <c r="B2032">
        <v>2031</v>
      </c>
      <c r="C2032">
        <v>7000224</v>
      </c>
      <c r="D2032" t="s">
        <v>2032</v>
      </c>
      <c r="E2032" s="1">
        <v>1320</v>
      </c>
      <c r="F2032" s="1">
        <v>1472</v>
      </c>
    </row>
    <row r="2033" spans="2:6">
      <c r="B2033">
        <v>2032</v>
      </c>
      <c r="C2033">
        <v>7000224</v>
      </c>
      <c r="D2033" t="s">
        <v>2033</v>
      </c>
      <c r="E2033" s="1">
        <v>1320</v>
      </c>
      <c r="F2033" s="1">
        <v>1472</v>
      </c>
    </row>
    <row r="2034" spans="2:6">
      <c r="B2034">
        <v>2033</v>
      </c>
      <c r="C2034">
        <v>7000224</v>
      </c>
      <c r="D2034" t="s">
        <v>2034</v>
      </c>
      <c r="E2034" s="1">
        <v>1320</v>
      </c>
      <c r="F2034" s="1">
        <v>1472</v>
      </c>
    </row>
    <row r="2035" spans="2:6">
      <c r="B2035">
        <v>2034</v>
      </c>
      <c r="C2035">
        <v>7000224</v>
      </c>
      <c r="D2035" t="s">
        <v>2035</v>
      </c>
      <c r="E2035" s="1">
        <v>1320</v>
      </c>
      <c r="F2035" s="1">
        <v>1472</v>
      </c>
    </row>
    <row r="2036" spans="2:6">
      <c r="B2036">
        <v>2035</v>
      </c>
      <c r="C2036">
        <v>7000224</v>
      </c>
      <c r="D2036" t="s">
        <v>2036</v>
      </c>
      <c r="E2036" s="1">
        <v>1320</v>
      </c>
      <c r="F2036" s="1">
        <v>1472</v>
      </c>
    </row>
    <row r="2037" spans="2:6">
      <c r="B2037">
        <v>2036</v>
      </c>
      <c r="C2037">
        <v>7000224</v>
      </c>
      <c r="D2037" t="s">
        <v>2037</v>
      </c>
      <c r="E2037" s="1">
        <v>1320</v>
      </c>
      <c r="F2037" s="1">
        <v>1472</v>
      </c>
    </row>
    <row r="2038" spans="2:6">
      <c r="B2038">
        <v>2037</v>
      </c>
      <c r="C2038">
        <v>7000224</v>
      </c>
      <c r="D2038" t="s">
        <v>2038</v>
      </c>
      <c r="E2038" s="1">
        <v>1320</v>
      </c>
      <c r="F2038" s="1">
        <v>1472</v>
      </c>
    </row>
    <row r="2039" spans="2:6">
      <c r="B2039">
        <v>2038</v>
      </c>
      <c r="C2039">
        <v>7000224</v>
      </c>
      <c r="D2039" t="s">
        <v>2039</v>
      </c>
      <c r="E2039" s="1">
        <v>1320</v>
      </c>
      <c r="F2039" s="1">
        <v>1472</v>
      </c>
    </row>
    <row r="2040" spans="2:6">
      <c r="B2040">
        <v>2039</v>
      </c>
      <c r="C2040">
        <v>7000224</v>
      </c>
      <c r="D2040" t="s">
        <v>2040</v>
      </c>
      <c r="E2040" s="1">
        <v>1320</v>
      </c>
      <c r="F2040" s="1">
        <v>1472</v>
      </c>
    </row>
    <row r="2041" spans="2:6">
      <c r="B2041">
        <v>2040</v>
      </c>
      <c r="C2041">
        <v>7000224</v>
      </c>
      <c r="D2041" t="s">
        <v>2041</v>
      </c>
      <c r="E2041" s="1">
        <v>1320</v>
      </c>
      <c r="F2041" s="1">
        <v>1472</v>
      </c>
    </row>
    <row r="2042" spans="2:6">
      <c r="B2042">
        <v>2041</v>
      </c>
      <c r="C2042">
        <v>7000224</v>
      </c>
      <c r="D2042" t="s">
        <v>2042</v>
      </c>
      <c r="E2042" s="1">
        <v>1320</v>
      </c>
      <c r="F2042" s="1">
        <v>1472</v>
      </c>
    </row>
    <row r="2043" spans="2:6">
      <c r="B2043">
        <v>2042</v>
      </c>
      <c r="C2043">
        <v>7000224</v>
      </c>
      <c r="D2043" t="s">
        <v>2043</v>
      </c>
      <c r="E2043" s="1">
        <v>1334</v>
      </c>
      <c r="F2043" s="1">
        <v>1489</v>
      </c>
    </row>
    <row r="2044" spans="2:6">
      <c r="B2044">
        <v>2043</v>
      </c>
      <c r="C2044">
        <v>7000224</v>
      </c>
      <c r="D2044" t="s">
        <v>2044</v>
      </c>
      <c r="E2044" s="1">
        <v>1334</v>
      </c>
      <c r="F2044" s="1">
        <v>1489</v>
      </c>
    </row>
    <row r="2045" spans="2:6">
      <c r="B2045">
        <v>2044</v>
      </c>
      <c r="C2045">
        <v>7000224</v>
      </c>
      <c r="D2045" t="s">
        <v>2045</v>
      </c>
      <c r="E2045" s="1">
        <v>1343</v>
      </c>
      <c r="F2045" s="1">
        <v>1498</v>
      </c>
    </row>
    <row r="2046" spans="2:6">
      <c r="B2046">
        <v>2045</v>
      </c>
      <c r="C2046">
        <v>7000224</v>
      </c>
      <c r="D2046" t="s">
        <v>2046</v>
      </c>
      <c r="E2046" s="1">
        <v>1343</v>
      </c>
      <c r="F2046" s="1">
        <v>1498</v>
      </c>
    </row>
    <row r="2047" spans="2:6">
      <c r="B2047">
        <v>2046</v>
      </c>
      <c r="C2047">
        <v>7000224</v>
      </c>
      <c r="D2047" t="s">
        <v>2047</v>
      </c>
      <c r="E2047" s="1">
        <v>1343</v>
      </c>
      <c r="F2047" s="1">
        <v>1498</v>
      </c>
    </row>
    <row r="2048" spans="2:6">
      <c r="B2048">
        <v>2047</v>
      </c>
      <c r="C2048">
        <v>7000224</v>
      </c>
      <c r="D2048" t="s">
        <v>2048</v>
      </c>
      <c r="E2048" s="1">
        <v>1343</v>
      </c>
      <c r="F2048" s="1">
        <v>1498</v>
      </c>
    </row>
    <row r="2049" spans="2:6">
      <c r="B2049">
        <v>2048</v>
      </c>
      <c r="C2049">
        <v>7000224</v>
      </c>
      <c r="D2049" t="s">
        <v>2049</v>
      </c>
      <c r="E2049" s="1">
        <v>1343</v>
      </c>
      <c r="F2049" s="1">
        <v>1498</v>
      </c>
    </row>
    <row r="2050" spans="2:6">
      <c r="B2050">
        <v>2049</v>
      </c>
      <c r="C2050">
        <v>7000224</v>
      </c>
      <c r="D2050" t="s">
        <v>2050</v>
      </c>
      <c r="E2050" s="1">
        <v>1343</v>
      </c>
      <c r="F2050" s="1">
        <v>1498</v>
      </c>
    </row>
    <row r="2051" spans="2:6">
      <c r="B2051">
        <v>2050</v>
      </c>
      <c r="C2051">
        <v>7000224</v>
      </c>
      <c r="D2051" t="s">
        <v>2051</v>
      </c>
      <c r="E2051" s="1">
        <v>1343</v>
      </c>
      <c r="F2051" s="1">
        <v>1498</v>
      </c>
    </row>
    <row r="2052" spans="2:6">
      <c r="B2052">
        <v>2051</v>
      </c>
      <c r="C2052">
        <v>7000224</v>
      </c>
      <c r="D2052" t="s">
        <v>2052</v>
      </c>
      <c r="E2052" s="1">
        <v>1343</v>
      </c>
      <c r="F2052" s="1">
        <v>1498</v>
      </c>
    </row>
    <row r="2053" spans="2:6">
      <c r="B2053">
        <v>2052</v>
      </c>
      <c r="C2053">
        <v>7000224</v>
      </c>
      <c r="D2053" t="s">
        <v>2053</v>
      </c>
      <c r="E2053" s="1">
        <v>1343</v>
      </c>
      <c r="F2053" s="1">
        <v>1498</v>
      </c>
    </row>
    <row r="2054" spans="2:6">
      <c r="B2054">
        <v>2053</v>
      </c>
      <c r="C2054">
        <v>7000224</v>
      </c>
      <c r="D2054" t="s">
        <v>2054</v>
      </c>
      <c r="E2054" s="1">
        <v>1343</v>
      </c>
      <c r="F2054" s="1">
        <v>1498</v>
      </c>
    </row>
    <row r="2055" spans="2:6">
      <c r="B2055">
        <v>2054</v>
      </c>
      <c r="C2055">
        <v>7000224</v>
      </c>
      <c r="D2055" t="s">
        <v>2055</v>
      </c>
      <c r="E2055" s="1">
        <v>1343</v>
      </c>
      <c r="F2055" s="1">
        <v>1498</v>
      </c>
    </row>
    <row r="2056" spans="2:6">
      <c r="B2056">
        <v>2055</v>
      </c>
      <c r="C2056">
        <v>7000224</v>
      </c>
      <c r="D2056" t="s">
        <v>2056</v>
      </c>
      <c r="E2056" s="1">
        <v>1343</v>
      </c>
      <c r="F2056" s="1">
        <v>1498</v>
      </c>
    </row>
    <row r="2057" spans="2:6">
      <c r="B2057">
        <v>2056</v>
      </c>
      <c r="C2057">
        <v>7000224</v>
      </c>
      <c r="D2057" t="s">
        <v>2057</v>
      </c>
      <c r="E2057" s="1">
        <v>1343</v>
      </c>
      <c r="F2057" s="1">
        <v>1498</v>
      </c>
    </row>
    <row r="2058" spans="2:6">
      <c r="B2058">
        <v>2057</v>
      </c>
      <c r="C2058">
        <v>7000224</v>
      </c>
      <c r="D2058" t="s">
        <v>2058</v>
      </c>
      <c r="E2058" s="1">
        <v>1343</v>
      </c>
      <c r="F2058" s="1">
        <v>1498</v>
      </c>
    </row>
    <row r="2059" spans="2:6">
      <c r="B2059">
        <v>2058</v>
      </c>
      <c r="C2059">
        <v>7000224</v>
      </c>
      <c r="D2059" t="s">
        <v>2059</v>
      </c>
      <c r="E2059" s="1">
        <v>1343</v>
      </c>
      <c r="F2059" s="1">
        <v>1498</v>
      </c>
    </row>
    <row r="2060" spans="2:6">
      <c r="B2060">
        <v>2059</v>
      </c>
      <c r="C2060">
        <v>7000224</v>
      </c>
      <c r="D2060" t="s">
        <v>2060</v>
      </c>
      <c r="E2060" s="1">
        <v>1343</v>
      </c>
      <c r="F2060" s="1">
        <v>1498</v>
      </c>
    </row>
    <row r="2061" spans="2:6">
      <c r="B2061">
        <v>2060</v>
      </c>
      <c r="C2061">
        <v>7000224</v>
      </c>
      <c r="D2061" t="s">
        <v>2061</v>
      </c>
      <c r="E2061" s="1">
        <v>1343</v>
      </c>
      <c r="F2061" s="1">
        <v>1498</v>
      </c>
    </row>
    <row r="2062" spans="2:6">
      <c r="B2062">
        <v>2061</v>
      </c>
      <c r="C2062">
        <v>7000224</v>
      </c>
      <c r="D2062" t="s">
        <v>2062</v>
      </c>
      <c r="E2062" s="1">
        <v>1343</v>
      </c>
      <c r="F2062" s="1">
        <v>1498</v>
      </c>
    </row>
    <row r="2063" spans="2:6">
      <c r="B2063">
        <v>2062</v>
      </c>
      <c r="C2063">
        <v>7000224</v>
      </c>
      <c r="D2063" t="s">
        <v>2063</v>
      </c>
      <c r="E2063" s="1">
        <v>1343</v>
      </c>
      <c r="F2063" s="1">
        <v>1498</v>
      </c>
    </row>
    <row r="2064" spans="2:6">
      <c r="B2064">
        <v>2063</v>
      </c>
      <c r="C2064">
        <v>7000224</v>
      </c>
      <c r="D2064" t="s">
        <v>2064</v>
      </c>
      <c r="E2064" s="1">
        <v>1343</v>
      </c>
      <c r="F2064" s="1">
        <v>1498</v>
      </c>
    </row>
    <row r="2065" spans="2:6">
      <c r="B2065">
        <v>2064</v>
      </c>
      <c r="C2065">
        <v>7000224</v>
      </c>
      <c r="D2065" t="s">
        <v>2065</v>
      </c>
      <c r="E2065" s="1">
        <v>1343</v>
      </c>
      <c r="F2065" s="1">
        <v>1498</v>
      </c>
    </row>
    <row r="2066" spans="2:6">
      <c r="B2066">
        <v>2065</v>
      </c>
      <c r="C2066">
        <v>7000224</v>
      </c>
      <c r="D2066" t="s">
        <v>2066</v>
      </c>
      <c r="E2066" s="1">
        <v>1343</v>
      </c>
      <c r="F2066" s="1">
        <v>1498</v>
      </c>
    </row>
    <row r="2067" spans="2:6">
      <c r="B2067">
        <v>2066</v>
      </c>
      <c r="C2067">
        <v>7000224</v>
      </c>
      <c r="D2067" t="s">
        <v>2067</v>
      </c>
      <c r="E2067" s="1">
        <v>1343</v>
      </c>
      <c r="F2067" s="1">
        <v>1498</v>
      </c>
    </row>
    <row r="2068" spans="2:6">
      <c r="B2068">
        <v>2067</v>
      </c>
      <c r="C2068">
        <v>7000224</v>
      </c>
      <c r="D2068" t="s">
        <v>2068</v>
      </c>
      <c r="E2068" s="1">
        <v>1343</v>
      </c>
      <c r="F2068" s="1">
        <v>1498</v>
      </c>
    </row>
    <row r="2069" spans="2:6">
      <c r="B2069">
        <v>2068</v>
      </c>
      <c r="C2069">
        <v>7000224</v>
      </c>
      <c r="D2069" t="s">
        <v>2069</v>
      </c>
      <c r="E2069" s="1">
        <v>1343</v>
      </c>
      <c r="F2069" s="1">
        <v>1498</v>
      </c>
    </row>
    <row r="2070" spans="2:6">
      <c r="B2070">
        <v>2069</v>
      </c>
      <c r="C2070">
        <v>7000224</v>
      </c>
      <c r="D2070" t="s">
        <v>2070</v>
      </c>
      <c r="E2070" s="1">
        <v>1343</v>
      </c>
      <c r="F2070" s="1">
        <v>1498</v>
      </c>
    </row>
    <row r="2071" spans="2:6">
      <c r="B2071">
        <v>2070</v>
      </c>
      <c r="C2071">
        <v>7000224</v>
      </c>
      <c r="D2071" t="s">
        <v>2071</v>
      </c>
      <c r="E2071" s="1">
        <v>1357</v>
      </c>
      <c r="F2071" s="1">
        <v>1515</v>
      </c>
    </row>
    <row r="2072" spans="2:6">
      <c r="B2072">
        <v>2071</v>
      </c>
      <c r="C2072">
        <v>7000224</v>
      </c>
      <c r="D2072" t="s">
        <v>2072</v>
      </c>
      <c r="E2072" s="1">
        <v>1357</v>
      </c>
      <c r="F2072" s="1">
        <v>1515</v>
      </c>
    </row>
    <row r="2073" spans="2:6">
      <c r="B2073">
        <v>2072</v>
      </c>
      <c r="C2073">
        <v>7000224</v>
      </c>
      <c r="D2073" t="s">
        <v>2073</v>
      </c>
      <c r="E2073" s="1">
        <v>1357</v>
      </c>
      <c r="F2073" s="1">
        <v>1515</v>
      </c>
    </row>
    <row r="2074" spans="2:6">
      <c r="B2074">
        <v>2073</v>
      </c>
      <c r="C2074">
        <v>7000224</v>
      </c>
      <c r="D2074" t="s">
        <v>2074</v>
      </c>
      <c r="E2074" s="1">
        <v>1357</v>
      </c>
      <c r="F2074" s="1">
        <v>1515</v>
      </c>
    </row>
    <row r="2075" spans="2:6">
      <c r="B2075">
        <v>2074</v>
      </c>
      <c r="C2075">
        <v>7000224</v>
      </c>
      <c r="D2075" t="s">
        <v>2075</v>
      </c>
      <c r="E2075" s="1">
        <v>1370</v>
      </c>
      <c r="F2075" s="1">
        <v>1767</v>
      </c>
    </row>
    <row r="2076" spans="2:6">
      <c r="B2076">
        <v>2075</v>
      </c>
      <c r="C2076">
        <v>7000224</v>
      </c>
      <c r="D2076" t="s">
        <v>2076</v>
      </c>
      <c r="E2076" s="1">
        <v>1370</v>
      </c>
      <c r="F2076" s="1">
        <v>1767</v>
      </c>
    </row>
    <row r="2077" spans="2:6">
      <c r="B2077">
        <v>2076</v>
      </c>
      <c r="C2077">
        <v>7000224</v>
      </c>
      <c r="D2077" t="s">
        <v>2077</v>
      </c>
      <c r="E2077" s="1">
        <v>1370</v>
      </c>
      <c r="F2077" s="1">
        <v>1767</v>
      </c>
    </row>
    <row r="2078" spans="2:6">
      <c r="B2078">
        <v>2077</v>
      </c>
      <c r="C2078">
        <v>7000224</v>
      </c>
      <c r="D2078" t="s">
        <v>2078</v>
      </c>
      <c r="E2078" s="1">
        <v>1370</v>
      </c>
      <c r="F2078" s="1">
        <v>1767</v>
      </c>
    </row>
    <row r="2079" spans="2:6">
      <c r="B2079">
        <v>2078</v>
      </c>
      <c r="C2079">
        <v>7000224</v>
      </c>
      <c r="D2079" t="s">
        <v>2079</v>
      </c>
      <c r="E2079" s="1">
        <v>1370</v>
      </c>
      <c r="F2079" s="1">
        <v>1767</v>
      </c>
    </row>
    <row r="2080" spans="2:6">
      <c r="B2080">
        <v>2079</v>
      </c>
      <c r="C2080">
        <v>7000224</v>
      </c>
      <c r="D2080" t="s">
        <v>2080</v>
      </c>
      <c r="E2080" s="1">
        <v>1370</v>
      </c>
      <c r="F2080" s="1">
        <v>1767</v>
      </c>
    </row>
    <row r="2081" spans="2:6">
      <c r="B2081">
        <v>2080</v>
      </c>
      <c r="C2081">
        <v>7000224</v>
      </c>
      <c r="D2081" t="s">
        <v>2081</v>
      </c>
      <c r="E2081" s="1">
        <v>1370</v>
      </c>
      <c r="F2081" s="1">
        <v>1767</v>
      </c>
    </row>
    <row r="2082" spans="2:6">
      <c r="B2082">
        <v>2081</v>
      </c>
      <c r="C2082">
        <v>7000224</v>
      </c>
      <c r="D2082" t="s">
        <v>2082</v>
      </c>
      <c r="E2082" s="1">
        <v>1370</v>
      </c>
      <c r="F2082" s="1">
        <v>1767</v>
      </c>
    </row>
    <row r="2083" spans="2:6">
      <c r="B2083">
        <v>2082</v>
      </c>
      <c r="C2083">
        <v>7000224</v>
      </c>
      <c r="D2083" t="s">
        <v>2083</v>
      </c>
      <c r="E2083" s="1">
        <v>1370</v>
      </c>
      <c r="F2083" s="1">
        <v>1767</v>
      </c>
    </row>
    <row r="2084" spans="2:6">
      <c r="B2084">
        <v>2083</v>
      </c>
      <c r="C2084">
        <v>7000224</v>
      </c>
      <c r="D2084" t="s">
        <v>2084</v>
      </c>
      <c r="E2084" s="1">
        <v>1370</v>
      </c>
      <c r="F2084" s="1">
        <v>1767</v>
      </c>
    </row>
    <row r="2085" spans="2:6">
      <c r="B2085">
        <v>2084</v>
      </c>
      <c r="C2085">
        <v>7000224</v>
      </c>
      <c r="D2085" t="s">
        <v>2085</v>
      </c>
      <c r="E2085" s="1">
        <v>1370</v>
      </c>
      <c r="F2085" s="1">
        <v>1767</v>
      </c>
    </row>
    <row r="2086" spans="2:6">
      <c r="B2086">
        <v>2085</v>
      </c>
      <c r="C2086">
        <v>7000224</v>
      </c>
      <c r="D2086" t="s">
        <v>2086</v>
      </c>
      <c r="E2086" s="1">
        <v>1370</v>
      </c>
      <c r="F2086" s="1">
        <v>1767</v>
      </c>
    </row>
    <row r="2087" spans="2:6">
      <c r="B2087">
        <v>2086</v>
      </c>
      <c r="C2087">
        <v>7000224</v>
      </c>
      <c r="D2087" t="s">
        <v>2087</v>
      </c>
      <c r="E2087" s="1">
        <v>1370</v>
      </c>
      <c r="F2087" s="1">
        <v>1767</v>
      </c>
    </row>
    <row r="2088" spans="2:6">
      <c r="B2088">
        <v>2087</v>
      </c>
      <c r="C2088">
        <v>7000224</v>
      </c>
      <c r="D2088" t="s">
        <v>2088</v>
      </c>
      <c r="E2088" s="1">
        <v>1370</v>
      </c>
      <c r="F2088" s="1">
        <v>1767</v>
      </c>
    </row>
    <row r="2089" spans="2:6">
      <c r="B2089">
        <v>2088</v>
      </c>
      <c r="C2089">
        <v>7000224</v>
      </c>
      <c r="D2089" t="s">
        <v>2089</v>
      </c>
      <c r="E2089" s="1">
        <v>1370</v>
      </c>
      <c r="F2089" s="1">
        <v>1767</v>
      </c>
    </row>
    <row r="2090" spans="2:6">
      <c r="B2090">
        <v>2089</v>
      </c>
      <c r="C2090">
        <v>7000224</v>
      </c>
      <c r="D2090" t="s">
        <v>2090</v>
      </c>
      <c r="E2090" s="1">
        <v>1370</v>
      </c>
      <c r="F2090" s="1">
        <v>1767</v>
      </c>
    </row>
    <row r="2091" spans="2:6">
      <c r="B2091">
        <v>2090</v>
      </c>
      <c r="C2091">
        <v>7000224</v>
      </c>
      <c r="D2091" t="s">
        <v>2091</v>
      </c>
      <c r="E2091" s="1">
        <v>1370</v>
      </c>
      <c r="F2091" s="1">
        <v>1767</v>
      </c>
    </row>
    <row r="2092" spans="2:6">
      <c r="B2092">
        <v>2091</v>
      </c>
      <c r="C2092">
        <v>7000224</v>
      </c>
      <c r="D2092" t="s">
        <v>2092</v>
      </c>
      <c r="E2092" s="1">
        <v>1370</v>
      </c>
      <c r="F2092" s="1">
        <v>1767</v>
      </c>
    </row>
    <row r="2093" spans="2:6">
      <c r="B2093">
        <v>2092</v>
      </c>
      <c r="C2093">
        <v>7000224</v>
      </c>
      <c r="D2093" t="s">
        <v>2093</v>
      </c>
      <c r="E2093" s="1">
        <v>1393</v>
      </c>
      <c r="F2093" s="1">
        <v>1981</v>
      </c>
    </row>
    <row r="2094" spans="2:6">
      <c r="B2094">
        <v>2093</v>
      </c>
      <c r="C2094">
        <v>7000224</v>
      </c>
      <c r="D2094" t="s">
        <v>2094</v>
      </c>
      <c r="E2094" s="1">
        <v>1393</v>
      </c>
      <c r="F2094" s="1">
        <v>1981</v>
      </c>
    </row>
    <row r="2095" spans="2:6">
      <c r="B2095">
        <v>2094</v>
      </c>
      <c r="C2095">
        <v>7000224</v>
      </c>
      <c r="D2095" t="s">
        <v>2095</v>
      </c>
      <c r="E2095" s="1">
        <v>1393</v>
      </c>
      <c r="F2095" s="1">
        <v>1981</v>
      </c>
    </row>
    <row r="2096" spans="2:6">
      <c r="B2096">
        <v>2095</v>
      </c>
      <c r="C2096">
        <v>7000224</v>
      </c>
      <c r="D2096" t="s">
        <v>2096</v>
      </c>
      <c r="E2096" s="1">
        <v>1373</v>
      </c>
      <c r="F2096" s="1">
        <v>1532</v>
      </c>
    </row>
    <row r="2097" spans="2:6">
      <c r="B2097">
        <v>2096</v>
      </c>
      <c r="C2097">
        <v>7000224</v>
      </c>
      <c r="D2097" t="s">
        <v>2097</v>
      </c>
      <c r="E2097" s="1">
        <v>1334</v>
      </c>
      <c r="F2097" s="1">
        <v>1489</v>
      </c>
    </row>
    <row r="2098" spans="2:6">
      <c r="B2098">
        <v>2097</v>
      </c>
      <c r="C2098">
        <v>7000224</v>
      </c>
      <c r="D2098" t="s">
        <v>2098</v>
      </c>
      <c r="E2098" s="1">
        <v>1334</v>
      </c>
      <c r="F2098" s="1">
        <v>1489</v>
      </c>
    </row>
    <row r="2099" spans="2:6">
      <c r="B2099">
        <v>2098</v>
      </c>
      <c r="C2099">
        <v>7000224</v>
      </c>
      <c r="D2099" t="s">
        <v>2099</v>
      </c>
      <c r="E2099" s="1">
        <v>1334</v>
      </c>
      <c r="F2099" s="1">
        <v>1489</v>
      </c>
    </row>
    <row r="2100" spans="2:6">
      <c r="B2100">
        <v>2099</v>
      </c>
      <c r="C2100">
        <v>7000224</v>
      </c>
      <c r="D2100" t="s">
        <v>2100</v>
      </c>
      <c r="E2100" s="1">
        <v>1334</v>
      </c>
      <c r="F2100" s="1">
        <v>1489</v>
      </c>
    </row>
    <row r="2101" spans="2:6">
      <c r="B2101">
        <v>2100</v>
      </c>
      <c r="C2101">
        <v>7000224</v>
      </c>
      <c r="D2101" t="s">
        <v>2101</v>
      </c>
      <c r="E2101" s="1">
        <v>1367</v>
      </c>
      <c r="F2101" s="1">
        <v>1525</v>
      </c>
    </row>
    <row r="2102" spans="2:6">
      <c r="B2102">
        <v>2101</v>
      </c>
      <c r="C2102">
        <v>7000224</v>
      </c>
      <c r="D2102" t="s">
        <v>2102</v>
      </c>
      <c r="E2102" s="1">
        <v>1368</v>
      </c>
      <c r="F2102" s="1">
        <v>1526</v>
      </c>
    </row>
    <row r="2103" spans="2:6">
      <c r="B2103">
        <v>2102</v>
      </c>
      <c r="C2103">
        <v>7000224</v>
      </c>
      <c r="D2103" t="s">
        <v>2103</v>
      </c>
      <c r="E2103" s="1">
        <v>1368</v>
      </c>
      <c r="F2103" s="1">
        <v>1526</v>
      </c>
    </row>
    <row r="2104" spans="2:6">
      <c r="B2104">
        <v>2103</v>
      </c>
      <c r="C2104">
        <v>7000224</v>
      </c>
      <c r="D2104" t="s">
        <v>2104</v>
      </c>
      <c r="E2104" s="1">
        <v>1368</v>
      </c>
      <c r="F2104" s="1">
        <v>1526</v>
      </c>
    </row>
    <row r="2105" spans="2:6">
      <c r="B2105">
        <v>2104</v>
      </c>
      <c r="C2105">
        <v>7000224</v>
      </c>
      <c r="D2105" t="s">
        <v>2105</v>
      </c>
      <c r="E2105" s="1">
        <v>1368</v>
      </c>
      <c r="F2105" s="1">
        <v>1526</v>
      </c>
    </row>
    <row r="2106" spans="2:6">
      <c r="B2106">
        <v>2105</v>
      </c>
      <c r="C2106">
        <v>7000224</v>
      </c>
      <c r="D2106" t="s">
        <v>2106</v>
      </c>
      <c r="E2106" s="1">
        <v>1368</v>
      </c>
      <c r="F2106" s="1">
        <v>1526</v>
      </c>
    </row>
    <row r="2107" spans="2:6">
      <c r="B2107">
        <v>2106</v>
      </c>
      <c r="C2107">
        <v>7000224</v>
      </c>
      <c r="D2107" t="s">
        <v>2107</v>
      </c>
      <c r="E2107" s="1">
        <v>1368</v>
      </c>
      <c r="F2107" s="1">
        <v>1526</v>
      </c>
    </row>
    <row r="2108" spans="2:6">
      <c r="B2108">
        <v>2107</v>
      </c>
      <c r="C2108">
        <v>7000224</v>
      </c>
      <c r="D2108" t="s">
        <v>2108</v>
      </c>
      <c r="E2108" s="1">
        <v>1368</v>
      </c>
      <c r="F2108" s="1">
        <v>1526</v>
      </c>
    </row>
    <row r="2109" spans="2:6">
      <c r="B2109">
        <v>2108</v>
      </c>
      <c r="C2109">
        <v>7000224</v>
      </c>
      <c r="D2109" t="s">
        <v>2109</v>
      </c>
      <c r="E2109" s="1">
        <v>1368</v>
      </c>
      <c r="F2109" s="1">
        <v>1526</v>
      </c>
    </row>
    <row r="2110" spans="2:6">
      <c r="B2110">
        <v>2109</v>
      </c>
      <c r="C2110">
        <v>7000224</v>
      </c>
      <c r="D2110" t="s">
        <v>2110</v>
      </c>
      <c r="E2110" s="1">
        <v>1368</v>
      </c>
      <c r="F2110" s="1">
        <v>1526</v>
      </c>
    </row>
    <row r="2111" spans="2:6">
      <c r="B2111">
        <v>2110</v>
      </c>
      <c r="C2111">
        <v>7000224</v>
      </c>
      <c r="D2111" t="s">
        <v>2111</v>
      </c>
      <c r="E2111" s="1">
        <v>1368</v>
      </c>
      <c r="F2111" s="1">
        <v>1526</v>
      </c>
    </row>
    <row r="2112" spans="2:6">
      <c r="B2112">
        <v>2111</v>
      </c>
      <c r="C2112">
        <v>7000224</v>
      </c>
      <c r="D2112" t="s">
        <v>2112</v>
      </c>
      <c r="E2112" s="1">
        <v>1368</v>
      </c>
      <c r="F2112" s="1">
        <v>1526</v>
      </c>
    </row>
    <row r="2113" spans="2:6">
      <c r="B2113">
        <v>2112</v>
      </c>
      <c r="C2113">
        <v>7000224</v>
      </c>
      <c r="D2113" t="s">
        <v>2113</v>
      </c>
      <c r="E2113" s="1">
        <v>1368</v>
      </c>
      <c r="F2113" s="1">
        <v>1526</v>
      </c>
    </row>
    <row r="2114" spans="2:6">
      <c r="B2114">
        <v>2113</v>
      </c>
      <c r="C2114">
        <v>7000224</v>
      </c>
      <c r="D2114" t="s">
        <v>2114</v>
      </c>
      <c r="E2114" s="1">
        <v>1368</v>
      </c>
      <c r="F2114" s="1">
        <v>1526</v>
      </c>
    </row>
    <row r="2115" spans="2:6">
      <c r="B2115">
        <v>2114</v>
      </c>
      <c r="C2115">
        <v>7000224</v>
      </c>
      <c r="D2115" t="s">
        <v>2115</v>
      </c>
      <c r="E2115" s="1">
        <v>1368</v>
      </c>
      <c r="F2115" s="1">
        <v>1526</v>
      </c>
    </row>
    <row r="2116" spans="2:6">
      <c r="B2116">
        <v>2115</v>
      </c>
      <c r="C2116">
        <v>7000224</v>
      </c>
      <c r="D2116" t="s">
        <v>2116</v>
      </c>
      <c r="E2116" s="1">
        <v>1371</v>
      </c>
      <c r="F2116" s="1">
        <v>1530</v>
      </c>
    </row>
    <row r="2117" spans="2:6">
      <c r="B2117">
        <v>2116</v>
      </c>
      <c r="C2117">
        <v>7000224</v>
      </c>
      <c r="D2117" t="s">
        <v>2117</v>
      </c>
      <c r="E2117" s="1">
        <v>1371</v>
      </c>
      <c r="F2117" s="1">
        <v>1530</v>
      </c>
    </row>
    <row r="2118" spans="2:6">
      <c r="B2118">
        <v>2117</v>
      </c>
      <c r="C2118">
        <v>7000224</v>
      </c>
      <c r="D2118" t="s">
        <v>2118</v>
      </c>
      <c r="E2118" s="1">
        <v>1371</v>
      </c>
      <c r="F2118" s="1">
        <v>1530</v>
      </c>
    </row>
    <row r="2119" spans="2:6">
      <c r="B2119">
        <v>2118</v>
      </c>
      <c r="C2119">
        <v>7000224</v>
      </c>
      <c r="D2119" t="s">
        <v>2119</v>
      </c>
      <c r="E2119" s="1">
        <v>1371</v>
      </c>
      <c r="F2119" s="1">
        <v>1530</v>
      </c>
    </row>
    <row r="2120" spans="2:6">
      <c r="B2120">
        <v>2119</v>
      </c>
      <c r="C2120">
        <v>7000224</v>
      </c>
      <c r="D2120" t="s">
        <v>2120</v>
      </c>
      <c r="E2120" s="1">
        <v>1388</v>
      </c>
      <c r="F2120" s="1">
        <v>1646</v>
      </c>
    </row>
    <row r="2121" spans="2:6">
      <c r="B2121">
        <v>2120</v>
      </c>
      <c r="C2121">
        <v>7000224</v>
      </c>
      <c r="D2121" t="s">
        <v>2121</v>
      </c>
      <c r="E2121" s="1">
        <v>1388</v>
      </c>
      <c r="F2121" s="1">
        <v>1646</v>
      </c>
    </row>
    <row r="2122" spans="2:6">
      <c r="B2122">
        <v>2121</v>
      </c>
      <c r="C2122">
        <v>7000224</v>
      </c>
      <c r="D2122" t="s">
        <v>2122</v>
      </c>
      <c r="E2122" s="1">
        <v>1388</v>
      </c>
      <c r="F2122" s="1">
        <v>1646</v>
      </c>
    </row>
    <row r="2123" spans="2:6">
      <c r="B2123">
        <v>2122</v>
      </c>
      <c r="C2123">
        <v>7000224</v>
      </c>
      <c r="D2123" t="s">
        <v>2123</v>
      </c>
      <c r="E2123" s="1">
        <v>1388</v>
      </c>
      <c r="F2123" s="1">
        <v>1646</v>
      </c>
    </row>
    <row r="2124" spans="2:6">
      <c r="B2124">
        <v>2123</v>
      </c>
      <c r="C2124">
        <v>7000224</v>
      </c>
      <c r="D2124" t="s">
        <v>2124</v>
      </c>
      <c r="E2124" s="1">
        <v>1411</v>
      </c>
      <c r="F2124" s="1">
        <v>1756</v>
      </c>
    </row>
    <row r="2125" spans="2:6">
      <c r="B2125">
        <v>2124</v>
      </c>
      <c r="C2125">
        <v>7000224</v>
      </c>
      <c r="D2125" t="s">
        <v>2125</v>
      </c>
      <c r="E2125" s="1">
        <v>1397</v>
      </c>
      <c r="F2125" s="1">
        <v>1558</v>
      </c>
    </row>
    <row r="2126" spans="2:6">
      <c r="B2126">
        <v>2125</v>
      </c>
      <c r="C2126">
        <v>7000224</v>
      </c>
      <c r="D2126" t="s">
        <v>2126</v>
      </c>
      <c r="E2126" s="1">
        <v>1397</v>
      </c>
      <c r="F2126" s="1">
        <v>1558</v>
      </c>
    </row>
    <row r="2127" spans="2:6">
      <c r="B2127">
        <v>2126</v>
      </c>
      <c r="C2127">
        <v>7000224</v>
      </c>
      <c r="D2127" t="s">
        <v>2127</v>
      </c>
      <c r="E2127" s="1">
        <v>1397</v>
      </c>
      <c r="F2127" s="1">
        <v>1558</v>
      </c>
    </row>
    <row r="2128" spans="2:6">
      <c r="B2128">
        <v>2127</v>
      </c>
      <c r="C2128">
        <v>7000224</v>
      </c>
      <c r="D2128" t="s">
        <v>2128</v>
      </c>
      <c r="E2128" s="1">
        <v>1397</v>
      </c>
      <c r="F2128" s="1">
        <v>1558</v>
      </c>
    </row>
    <row r="2129" spans="2:6">
      <c r="B2129">
        <v>2128</v>
      </c>
      <c r="C2129">
        <v>7000224</v>
      </c>
      <c r="D2129" t="s">
        <v>2129</v>
      </c>
      <c r="E2129" s="1">
        <v>1397</v>
      </c>
      <c r="F2129" s="1">
        <v>1558</v>
      </c>
    </row>
    <row r="2130" spans="2:6">
      <c r="B2130">
        <v>2129</v>
      </c>
      <c r="C2130">
        <v>7000224</v>
      </c>
      <c r="D2130" t="s">
        <v>2130</v>
      </c>
      <c r="E2130" s="1">
        <v>1397</v>
      </c>
      <c r="F2130" s="1">
        <v>1558</v>
      </c>
    </row>
    <row r="2131" spans="2:6">
      <c r="B2131">
        <v>2130</v>
      </c>
      <c r="C2131">
        <v>7000224</v>
      </c>
      <c r="D2131" t="s">
        <v>2131</v>
      </c>
      <c r="E2131" s="1">
        <v>1397</v>
      </c>
      <c r="F2131" s="1">
        <v>1558</v>
      </c>
    </row>
    <row r="2132" spans="2:6">
      <c r="B2132">
        <v>2131</v>
      </c>
      <c r="C2132">
        <v>7000224</v>
      </c>
      <c r="D2132" t="s">
        <v>2132</v>
      </c>
      <c r="E2132" s="1">
        <v>1397</v>
      </c>
      <c r="F2132" s="1">
        <v>1558</v>
      </c>
    </row>
    <row r="2133" spans="2:6">
      <c r="B2133">
        <v>2132</v>
      </c>
      <c r="C2133">
        <v>7000224</v>
      </c>
      <c r="D2133" t="s">
        <v>2133</v>
      </c>
      <c r="E2133" s="1">
        <v>1397</v>
      </c>
      <c r="F2133" s="1">
        <v>1558</v>
      </c>
    </row>
    <row r="2134" spans="2:6">
      <c r="B2134">
        <v>2133</v>
      </c>
      <c r="C2134">
        <v>7000224</v>
      </c>
      <c r="D2134" t="s">
        <v>2134</v>
      </c>
      <c r="E2134" s="1">
        <v>1397</v>
      </c>
      <c r="F2134" s="1">
        <v>1558</v>
      </c>
    </row>
    <row r="2135" spans="2:6">
      <c r="B2135">
        <v>2134</v>
      </c>
      <c r="C2135">
        <v>7000224</v>
      </c>
      <c r="D2135" t="s">
        <v>2135</v>
      </c>
      <c r="E2135" s="1">
        <v>1397</v>
      </c>
      <c r="F2135" s="1">
        <v>1558</v>
      </c>
    </row>
    <row r="2136" spans="2:6">
      <c r="B2136">
        <v>2135</v>
      </c>
      <c r="C2136">
        <v>7000224</v>
      </c>
      <c r="D2136" t="s">
        <v>2136</v>
      </c>
      <c r="E2136" s="1">
        <v>1397</v>
      </c>
      <c r="F2136" s="1">
        <v>1558</v>
      </c>
    </row>
    <row r="2137" spans="2:6">
      <c r="B2137">
        <v>2136</v>
      </c>
      <c r="C2137">
        <v>7000224</v>
      </c>
      <c r="D2137" t="s">
        <v>2137</v>
      </c>
      <c r="E2137" s="1">
        <v>1397</v>
      </c>
      <c r="F2137" s="1">
        <v>1558</v>
      </c>
    </row>
    <row r="2138" spans="2:6">
      <c r="B2138">
        <v>2137</v>
      </c>
      <c r="C2138">
        <v>7000224</v>
      </c>
      <c r="D2138" t="s">
        <v>2138</v>
      </c>
      <c r="E2138" s="1">
        <v>1397</v>
      </c>
      <c r="F2138" s="1">
        <v>1558</v>
      </c>
    </row>
    <row r="2139" spans="2:6">
      <c r="B2139">
        <v>2138</v>
      </c>
      <c r="C2139">
        <v>7000224</v>
      </c>
      <c r="D2139" t="s">
        <v>2139</v>
      </c>
      <c r="E2139" s="1">
        <v>1397</v>
      </c>
      <c r="F2139" s="1">
        <v>1558</v>
      </c>
    </row>
    <row r="2140" spans="2:6">
      <c r="B2140">
        <v>2139</v>
      </c>
      <c r="C2140">
        <v>7000224</v>
      </c>
      <c r="D2140" t="s">
        <v>2140</v>
      </c>
      <c r="E2140" s="1">
        <v>1397</v>
      </c>
      <c r="F2140" s="1">
        <v>1558</v>
      </c>
    </row>
    <row r="2141" spans="2:6">
      <c r="B2141">
        <v>2140</v>
      </c>
      <c r="C2141">
        <v>7000224</v>
      </c>
      <c r="D2141" t="s">
        <v>2141</v>
      </c>
      <c r="E2141" s="1">
        <v>1397</v>
      </c>
      <c r="F2141" s="1">
        <v>1558</v>
      </c>
    </row>
    <row r="2142" spans="2:6">
      <c r="B2142">
        <v>2141</v>
      </c>
      <c r="C2142">
        <v>7000224</v>
      </c>
      <c r="D2142" t="s">
        <v>2142</v>
      </c>
      <c r="E2142" s="1">
        <v>1397</v>
      </c>
      <c r="F2142" s="1">
        <v>1558</v>
      </c>
    </row>
    <row r="2143" spans="2:6">
      <c r="B2143">
        <v>2142</v>
      </c>
      <c r="C2143">
        <v>7000224</v>
      </c>
      <c r="D2143" t="s">
        <v>2143</v>
      </c>
      <c r="E2143" s="1">
        <v>1397</v>
      </c>
      <c r="F2143" s="1">
        <v>1558</v>
      </c>
    </row>
    <row r="2144" spans="2:6">
      <c r="B2144">
        <v>2143</v>
      </c>
      <c r="C2144">
        <v>7000224</v>
      </c>
      <c r="D2144" t="s">
        <v>2144</v>
      </c>
      <c r="E2144" s="1">
        <v>1398</v>
      </c>
      <c r="F2144" s="1">
        <v>1559</v>
      </c>
    </row>
    <row r="2145" spans="2:6">
      <c r="B2145">
        <v>2144</v>
      </c>
      <c r="C2145">
        <v>7000224</v>
      </c>
      <c r="D2145" t="s">
        <v>2145</v>
      </c>
      <c r="E2145" s="1">
        <v>1398</v>
      </c>
      <c r="F2145" s="1">
        <v>1559</v>
      </c>
    </row>
    <row r="2146" spans="2:6">
      <c r="B2146">
        <v>2145</v>
      </c>
      <c r="C2146">
        <v>7000224</v>
      </c>
      <c r="D2146" t="s">
        <v>2146</v>
      </c>
      <c r="E2146" s="1">
        <v>1398</v>
      </c>
      <c r="F2146" s="1">
        <v>1559</v>
      </c>
    </row>
    <row r="2147" spans="2:6">
      <c r="B2147">
        <v>2146</v>
      </c>
      <c r="C2147">
        <v>7000224</v>
      </c>
      <c r="D2147" t="s">
        <v>2147</v>
      </c>
      <c r="E2147" s="1">
        <v>1398</v>
      </c>
      <c r="F2147" s="1">
        <v>1559</v>
      </c>
    </row>
    <row r="2148" spans="2:6">
      <c r="B2148">
        <v>2147</v>
      </c>
      <c r="C2148">
        <v>7000224</v>
      </c>
      <c r="D2148" t="s">
        <v>2148</v>
      </c>
      <c r="E2148" s="1">
        <v>1398</v>
      </c>
      <c r="F2148" s="1">
        <v>1559</v>
      </c>
    </row>
    <row r="2149" spans="2:6">
      <c r="B2149">
        <v>2148</v>
      </c>
      <c r="C2149">
        <v>7000224</v>
      </c>
      <c r="D2149" t="s">
        <v>2149</v>
      </c>
      <c r="E2149" s="1">
        <v>1407</v>
      </c>
      <c r="F2149" s="1">
        <v>1571</v>
      </c>
    </row>
    <row r="2150" spans="2:6">
      <c r="B2150">
        <v>2149</v>
      </c>
      <c r="C2150">
        <v>7000224</v>
      </c>
      <c r="D2150" t="s">
        <v>2150</v>
      </c>
      <c r="E2150" s="1">
        <v>1387</v>
      </c>
      <c r="F2150" s="1">
        <v>1687</v>
      </c>
    </row>
    <row r="2151" spans="2:6">
      <c r="B2151">
        <v>2150</v>
      </c>
      <c r="C2151">
        <v>7000224</v>
      </c>
      <c r="D2151" t="s">
        <v>2151</v>
      </c>
      <c r="E2151" s="1">
        <v>1387</v>
      </c>
      <c r="F2151" s="1">
        <v>1687</v>
      </c>
    </row>
    <row r="2152" spans="2:6">
      <c r="B2152">
        <v>2151</v>
      </c>
      <c r="C2152">
        <v>7000224</v>
      </c>
      <c r="D2152" t="s">
        <v>2152</v>
      </c>
      <c r="E2152" s="1">
        <v>1387</v>
      </c>
      <c r="F2152" s="1">
        <v>1687</v>
      </c>
    </row>
    <row r="2153" spans="2:6">
      <c r="B2153">
        <v>2152</v>
      </c>
      <c r="C2153">
        <v>7000224</v>
      </c>
      <c r="D2153" t="s">
        <v>2153</v>
      </c>
      <c r="E2153" s="1">
        <v>1387</v>
      </c>
      <c r="F2153" s="1">
        <v>1687</v>
      </c>
    </row>
    <row r="2154" spans="2:6">
      <c r="B2154">
        <v>2153</v>
      </c>
      <c r="C2154">
        <v>7000224</v>
      </c>
      <c r="D2154" t="s">
        <v>2154</v>
      </c>
      <c r="E2154" s="1">
        <v>1387</v>
      </c>
      <c r="F2154" s="1">
        <v>1687</v>
      </c>
    </row>
    <row r="2155" spans="2:6">
      <c r="B2155">
        <v>2154</v>
      </c>
      <c r="C2155">
        <v>7000224</v>
      </c>
      <c r="D2155" t="s">
        <v>2155</v>
      </c>
      <c r="E2155" s="1">
        <v>1387</v>
      </c>
      <c r="F2155" s="1">
        <v>1687</v>
      </c>
    </row>
    <row r="2156" spans="2:6">
      <c r="B2156">
        <v>2155</v>
      </c>
      <c r="C2156">
        <v>7000224</v>
      </c>
      <c r="D2156" t="s">
        <v>2156</v>
      </c>
      <c r="E2156" s="1">
        <v>1387</v>
      </c>
      <c r="F2156" s="1">
        <v>1687</v>
      </c>
    </row>
    <row r="2157" spans="2:6">
      <c r="B2157">
        <v>2156</v>
      </c>
      <c r="C2157">
        <v>7000224</v>
      </c>
      <c r="D2157" t="s">
        <v>2157</v>
      </c>
      <c r="E2157" s="1">
        <v>1387</v>
      </c>
      <c r="F2157" s="1">
        <v>1687</v>
      </c>
    </row>
    <row r="2158" spans="2:6">
      <c r="B2158">
        <v>2157</v>
      </c>
      <c r="C2158">
        <v>7000224</v>
      </c>
      <c r="D2158" t="s">
        <v>2158</v>
      </c>
      <c r="E2158" s="1">
        <v>1387</v>
      </c>
      <c r="F2158" s="1">
        <v>1687</v>
      </c>
    </row>
    <row r="2159" spans="2:6">
      <c r="B2159">
        <v>2158</v>
      </c>
      <c r="C2159">
        <v>7000224</v>
      </c>
      <c r="D2159" t="s">
        <v>2159</v>
      </c>
      <c r="E2159" s="1">
        <v>1430</v>
      </c>
      <c r="F2159" s="1">
        <v>1596</v>
      </c>
    </row>
    <row r="2160" spans="2:6">
      <c r="B2160">
        <v>2159</v>
      </c>
      <c r="C2160">
        <v>7000224</v>
      </c>
      <c r="D2160" t="s">
        <v>2160</v>
      </c>
      <c r="E2160" s="1">
        <v>1430</v>
      </c>
      <c r="F2160" s="1">
        <v>1596</v>
      </c>
    </row>
    <row r="2161" spans="2:6">
      <c r="B2161">
        <v>2160</v>
      </c>
      <c r="C2161">
        <v>7000224</v>
      </c>
      <c r="D2161" t="s">
        <v>2161</v>
      </c>
      <c r="E2161" s="1">
        <v>1430</v>
      </c>
      <c r="F2161" s="1">
        <v>1596</v>
      </c>
    </row>
    <row r="2162" spans="2:6">
      <c r="B2162">
        <v>2161</v>
      </c>
      <c r="C2162">
        <v>7000224</v>
      </c>
      <c r="D2162" t="s">
        <v>2162</v>
      </c>
      <c r="E2162" s="1">
        <v>1430</v>
      </c>
      <c r="F2162" s="1">
        <v>1596</v>
      </c>
    </row>
    <row r="2163" spans="2:6">
      <c r="B2163">
        <v>2162</v>
      </c>
      <c r="C2163">
        <v>7000224</v>
      </c>
      <c r="D2163" t="s">
        <v>2163</v>
      </c>
      <c r="E2163" s="1">
        <v>1430</v>
      </c>
      <c r="F2163" s="1">
        <v>1596</v>
      </c>
    </row>
    <row r="2164" spans="2:6">
      <c r="B2164">
        <v>2163</v>
      </c>
      <c r="C2164">
        <v>7000224</v>
      </c>
      <c r="D2164" t="s">
        <v>2164</v>
      </c>
      <c r="E2164" s="1">
        <v>1430</v>
      </c>
      <c r="F2164" s="1">
        <v>1596</v>
      </c>
    </row>
    <row r="2165" spans="2:6">
      <c r="B2165">
        <v>2164</v>
      </c>
      <c r="C2165">
        <v>7000224</v>
      </c>
      <c r="D2165" t="s">
        <v>2165</v>
      </c>
      <c r="E2165" s="1">
        <v>1430</v>
      </c>
      <c r="F2165" s="1">
        <v>1596</v>
      </c>
    </row>
    <row r="2166" spans="2:6">
      <c r="B2166">
        <v>2165</v>
      </c>
      <c r="C2166">
        <v>7000224</v>
      </c>
      <c r="D2166" t="s">
        <v>2166</v>
      </c>
      <c r="E2166" s="1">
        <v>1430</v>
      </c>
      <c r="F2166" s="1">
        <v>1596</v>
      </c>
    </row>
    <row r="2167" spans="2:6">
      <c r="B2167">
        <v>2166</v>
      </c>
      <c r="C2167">
        <v>7000224</v>
      </c>
      <c r="D2167" t="s">
        <v>2167</v>
      </c>
      <c r="E2167" s="1">
        <v>1430</v>
      </c>
      <c r="F2167" s="1">
        <v>1596</v>
      </c>
    </row>
    <row r="2168" spans="2:6">
      <c r="B2168">
        <v>2167</v>
      </c>
      <c r="C2168">
        <v>7000224</v>
      </c>
      <c r="D2168" t="s">
        <v>2168</v>
      </c>
      <c r="E2168" s="1">
        <v>1430</v>
      </c>
      <c r="F2168" s="1">
        <v>1596</v>
      </c>
    </row>
    <row r="2169" spans="2:6">
      <c r="B2169">
        <v>2168</v>
      </c>
      <c r="C2169">
        <v>7000224</v>
      </c>
      <c r="D2169" t="s">
        <v>2169</v>
      </c>
      <c r="E2169" s="1">
        <v>1430</v>
      </c>
      <c r="F2169" s="1">
        <v>1596</v>
      </c>
    </row>
    <row r="2170" spans="2:6">
      <c r="B2170">
        <v>2169</v>
      </c>
      <c r="C2170">
        <v>7000224</v>
      </c>
      <c r="D2170" t="s">
        <v>2170</v>
      </c>
      <c r="E2170" s="1">
        <v>1430</v>
      </c>
      <c r="F2170" s="1">
        <v>1596</v>
      </c>
    </row>
    <row r="2171" spans="2:6">
      <c r="B2171">
        <v>2170</v>
      </c>
      <c r="C2171">
        <v>7000224</v>
      </c>
      <c r="D2171" t="s">
        <v>2171</v>
      </c>
      <c r="E2171" s="1">
        <v>1430</v>
      </c>
      <c r="F2171" s="1">
        <v>1596</v>
      </c>
    </row>
    <row r="2172" spans="2:6">
      <c r="B2172">
        <v>2171</v>
      </c>
      <c r="C2172">
        <v>7000224</v>
      </c>
      <c r="D2172" t="s">
        <v>2172</v>
      </c>
      <c r="E2172" s="1">
        <v>1430</v>
      </c>
      <c r="F2172" s="1">
        <v>1596</v>
      </c>
    </row>
    <row r="2173" spans="2:6">
      <c r="B2173">
        <v>2172</v>
      </c>
      <c r="C2173">
        <v>7000224</v>
      </c>
      <c r="D2173" t="s">
        <v>2173</v>
      </c>
      <c r="E2173" s="1">
        <v>1430</v>
      </c>
      <c r="F2173" s="1">
        <v>1596</v>
      </c>
    </row>
    <row r="2174" spans="2:6">
      <c r="B2174">
        <v>2173</v>
      </c>
      <c r="C2174">
        <v>7000224</v>
      </c>
      <c r="D2174" t="s">
        <v>2174</v>
      </c>
      <c r="E2174" s="1">
        <v>1430</v>
      </c>
      <c r="F2174" s="1">
        <v>1596</v>
      </c>
    </row>
    <row r="2175" spans="2:6">
      <c r="B2175">
        <v>2174</v>
      </c>
      <c r="C2175">
        <v>7000224</v>
      </c>
      <c r="D2175" t="s">
        <v>2175</v>
      </c>
      <c r="E2175" s="1">
        <v>1430</v>
      </c>
      <c r="F2175" s="1">
        <v>1596</v>
      </c>
    </row>
    <row r="2176" spans="2:6">
      <c r="B2176">
        <v>2175</v>
      </c>
      <c r="C2176">
        <v>7000224</v>
      </c>
      <c r="D2176" t="s">
        <v>2176</v>
      </c>
      <c r="E2176" s="1">
        <v>1430</v>
      </c>
      <c r="F2176" s="1">
        <v>1596</v>
      </c>
    </row>
    <row r="2177" spans="2:6">
      <c r="B2177">
        <v>2176</v>
      </c>
      <c r="C2177">
        <v>7000224</v>
      </c>
      <c r="D2177" t="s">
        <v>2177</v>
      </c>
      <c r="E2177" s="1">
        <v>1430</v>
      </c>
      <c r="F2177" s="1">
        <v>1596</v>
      </c>
    </row>
    <row r="2178" spans="2:6">
      <c r="B2178">
        <v>2177</v>
      </c>
      <c r="C2178">
        <v>7000224</v>
      </c>
      <c r="D2178" t="s">
        <v>2178</v>
      </c>
      <c r="E2178" s="1">
        <v>1430</v>
      </c>
      <c r="F2178" s="1">
        <v>1596</v>
      </c>
    </row>
    <row r="2179" spans="2:6">
      <c r="B2179">
        <v>2178</v>
      </c>
      <c r="C2179">
        <v>7000224</v>
      </c>
      <c r="D2179" t="s">
        <v>2179</v>
      </c>
      <c r="E2179" s="1">
        <v>1430</v>
      </c>
      <c r="F2179" s="1">
        <v>1596</v>
      </c>
    </row>
    <row r="2180" spans="2:6">
      <c r="B2180">
        <v>2179</v>
      </c>
      <c r="C2180">
        <v>7000224</v>
      </c>
      <c r="D2180" t="s">
        <v>2180</v>
      </c>
      <c r="E2180" s="1">
        <v>1430</v>
      </c>
      <c r="F2180" s="1">
        <v>1596</v>
      </c>
    </row>
    <row r="2181" spans="2:6">
      <c r="B2181">
        <v>2180</v>
      </c>
      <c r="C2181">
        <v>7000224</v>
      </c>
      <c r="D2181" t="s">
        <v>2181</v>
      </c>
      <c r="E2181" s="1">
        <v>1430</v>
      </c>
      <c r="F2181" s="1">
        <v>1596</v>
      </c>
    </row>
    <row r="2182" spans="2:6">
      <c r="B2182">
        <v>2181</v>
      </c>
      <c r="C2182">
        <v>7000224</v>
      </c>
      <c r="D2182" t="s">
        <v>2182</v>
      </c>
      <c r="E2182" s="1">
        <v>1430</v>
      </c>
      <c r="F2182" s="1">
        <v>1596</v>
      </c>
    </row>
    <row r="2183" spans="2:6">
      <c r="B2183">
        <v>2182</v>
      </c>
      <c r="C2183">
        <v>7000224</v>
      </c>
      <c r="D2183" t="s">
        <v>2183</v>
      </c>
      <c r="E2183" s="1">
        <v>1430</v>
      </c>
      <c r="F2183" s="1">
        <v>1596</v>
      </c>
    </row>
    <row r="2184" spans="2:6">
      <c r="B2184">
        <v>2183</v>
      </c>
      <c r="C2184">
        <v>7000224</v>
      </c>
      <c r="D2184" t="s">
        <v>2184</v>
      </c>
      <c r="E2184" s="1">
        <v>1420</v>
      </c>
      <c r="F2184" s="1">
        <v>1584</v>
      </c>
    </row>
    <row r="2185" spans="2:6">
      <c r="B2185">
        <v>2184</v>
      </c>
      <c r="C2185">
        <v>7000224</v>
      </c>
      <c r="D2185" t="s">
        <v>2185</v>
      </c>
      <c r="E2185" s="1">
        <v>1420</v>
      </c>
      <c r="F2185" s="1">
        <v>1584</v>
      </c>
    </row>
    <row r="2186" spans="2:6">
      <c r="B2186">
        <v>2185</v>
      </c>
      <c r="C2186">
        <v>7000224</v>
      </c>
      <c r="D2186" t="s">
        <v>2186</v>
      </c>
      <c r="E2186" s="1">
        <v>1420</v>
      </c>
      <c r="F2186" s="1">
        <v>1584</v>
      </c>
    </row>
    <row r="2187" spans="2:6">
      <c r="B2187">
        <v>2186</v>
      </c>
      <c r="C2187">
        <v>7000224</v>
      </c>
      <c r="D2187" t="s">
        <v>2187</v>
      </c>
      <c r="E2187" s="1">
        <v>1420</v>
      </c>
      <c r="F2187" s="1">
        <v>1584</v>
      </c>
    </row>
    <row r="2188" spans="2:6">
      <c r="B2188">
        <v>2187</v>
      </c>
      <c r="C2188">
        <v>7000224</v>
      </c>
      <c r="D2188" t="s">
        <v>2188</v>
      </c>
      <c r="E2188" s="1">
        <v>1397</v>
      </c>
      <c r="F2188" s="1">
        <v>1618</v>
      </c>
    </row>
    <row r="2189" spans="2:6">
      <c r="B2189">
        <v>2188</v>
      </c>
      <c r="C2189">
        <v>7000224</v>
      </c>
      <c r="D2189" t="s">
        <v>2189</v>
      </c>
      <c r="E2189" s="1">
        <v>1397</v>
      </c>
      <c r="F2189" s="1">
        <v>1618</v>
      </c>
    </row>
    <row r="2190" spans="2:6">
      <c r="B2190">
        <v>2189</v>
      </c>
      <c r="C2190">
        <v>7000224</v>
      </c>
      <c r="D2190" t="s">
        <v>2190</v>
      </c>
      <c r="E2190" s="1">
        <v>1410</v>
      </c>
      <c r="F2190" s="1">
        <v>1824</v>
      </c>
    </row>
    <row r="2191" spans="2:6">
      <c r="B2191">
        <v>2190</v>
      </c>
      <c r="C2191">
        <v>7000224</v>
      </c>
      <c r="D2191" t="s">
        <v>2191</v>
      </c>
      <c r="E2191" s="1">
        <v>1410</v>
      </c>
      <c r="F2191" s="1">
        <v>1824</v>
      </c>
    </row>
    <row r="2192" spans="2:6">
      <c r="B2192">
        <v>2191</v>
      </c>
      <c r="C2192">
        <v>7000224</v>
      </c>
      <c r="D2192" t="s">
        <v>2192</v>
      </c>
      <c r="E2192" s="1">
        <v>1410</v>
      </c>
      <c r="F2192" s="1">
        <v>1824</v>
      </c>
    </row>
    <row r="2193" spans="2:6">
      <c r="B2193">
        <v>2192</v>
      </c>
      <c r="C2193">
        <v>7000224</v>
      </c>
      <c r="D2193" t="s">
        <v>2193</v>
      </c>
      <c r="E2193" s="1">
        <v>1460</v>
      </c>
      <c r="F2193" s="1">
        <v>1868</v>
      </c>
    </row>
    <row r="2194" spans="2:6">
      <c r="B2194">
        <v>2193</v>
      </c>
      <c r="C2194">
        <v>7000224</v>
      </c>
      <c r="D2194" t="s">
        <v>2194</v>
      </c>
      <c r="E2194" s="1">
        <v>1438</v>
      </c>
      <c r="F2194" s="1">
        <v>1604</v>
      </c>
    </row>
    <row r="2195" spans="2:6">
      <c r="B2195">
        <v>2194</v>
      </c>
      <c r="C2195">
        <v>7000224</v>
      </c>
      <c r="D2195" t="s">
        <v>2195</v>
      </c>
      <c r="E2195" s="1">
        <v>1438</v>
      </c>
      <c r="F2195" s="1">
        <v>1604</v>
      </c>
    </row>
    <row r="2196" spans="2:6">
      <c r="B2196">
        <v>2195</v>
      </c>
      <c r="C2196">
        <v>7000224</v>
      </c>
      <c r="D2196" t="s">
        <v>2196</v>
      </c>
      <c r="E2196" s="1">
        <v>1438</v>
      </c>
      <c r="F2196" s="1">
        <v>1604</v>
      </c>
    </row>
    <row r="2197" spans="2:6">
      <c r="B2197">
        <v>2196</v>
      </c>
      <c r="C2197">
        <v>7000224</v>
      </c>
      <c r="D2197" t="s">
        <v>2197</v>
      </c>
      <c r="E2197" s="1">
        <v>1438</v>
      </c>
      <c r="F2197" s="1">
        <v>1604</v>
      </c>
    </row>
    <row r="2198" spans="2:6">
      <c r="B2198">
        <v>2197</v>
      </c>
      <c r="C2198">
        <v>7000224</v>
      </c>
      <c r="D2198" t="s">
        <v>2198</v>
      </c>
      <c r="E2198" s="1">
        <v>1438</v>
      </c>
      <c r="F2198" s="1">
        <v>1604</v>
      </c>
    </row>
    <row r="2199" spans="2:6">
      <c r="B2199">
        <v>2198</v>
      </c>
      <c r="C2199">
        <v>7000224</v>
      </c>
      <c r="D2199" t="s">
        <v>2199</v>
      </c>
      <c r="E2199" s="1">
        <v>1426</v>
      </c>
      <c r="F2199" s="1">
        <v>1730</v>
      </c>
    </row>
    <row r="2200" spans="2:6">
      <c r="B2200">
        <v>2199</v>
      </c>
      <c r="C2200">
        <v>7000224</v>
      </c>
      <c r="D2200" t="s">
        <v>2200</v>
      </c>
      <c r="E2200" s="1">
        <v>1426</v>
      </c>
      <c r="F2200" s="1">
        <v>1730</v>
      </c>
    </row>
    <row r="2201" spans="2:6">
      <c r="B2201">
        <v>2200</v>
      </c>
      <c r="C2201">
        <v>7000224</v>
      </c>
      <c r="D2201" t="s">
        <v>2201</v>
      </c>
      <c r="E2201" s="1">
        <v>1426</v>
      </c>
      <c r="F2201" s="1">
        <v>1730</v>
      </c>
    </row>
    <row r="2202" spans="2:6">
      <c r="B2202">
        <v>2201</v>
      </c>
      <c r="C2202">
        <v>7000224</v>
      </c>
      <c r="D2202" t="s">
        <v>2202</v>
      </c>
      <c r="E2202" s="1">
        <v>1469</v>
      </c>
      <c r="F2202" s="1">
        <v>1639</v>
      </c>
    </row>
    <row r="2203" spans="2:6">
      <c r="B2203">
        <v>2202</v>
      </c>
      <c r="C2203">
        <v>7000224</v>
      </c>
      <c r="D2203" t="s">
        <v>2203</v>
      </c>
      <c r="E2203" s="1">
        <v>1469</v>
      </c>
      <c r="F2203" s="1">
        <v>1639</v>
      </c>
    </row>
    <row r="2204" spans="2:6">
      <c r="B2204">
        <v>2203</v>
      </c>
      <c r="C2204">
        <v>7000224</v>
      </c>
      <c r="D2204" t="s">
        <v>2204</v>
      </c>
      <c r="E2204" s="1">
        <v>1469</v>
      </c>
      <c r="F2204" s="1">
        <v>1639</v>
      </c>
    </row>
    <row r="2205" spans="2:6">
      <c r="B2205">
        <v>2204</v>
      </c>
      <c r="C2205">
        <v>7000224</v>
      </c>
      <c r="D2205" t="s">
        <v>2205</v>
      </c>
      <c r="E2205" s="1">
        <v>1469</v>
      </c>
      <c r="F2205" s="1">
        <v>1639</v>
      </c>
    </row>
    <row r="2206" spans="2:6">
      <c r="B2206">
        <v>2205</v>
      </c>
      <c r="C2206">
        <v>7000224</v>
      </c>
      <c r="D2206" t="s">
        <v>2206</v>
      </c>
      <c r="E2206" s="1">
        <v>1469</v>
      </c>
      <c r="F2206" s="1">
        <v>1639</v>
      </c>
    </row>
    <row r="2207" spans="2:6">
      <c r="B2207">
        <v>2206</v>
      </c>
      <c r="C2207">
        <v>7000224</v>
      </c>
      <c r="D2207" t="s">
        <v>2207</v>
      </c>
      <c r="E2207" s="1">
        <v>1469</v>
      </c>
      <c r="F2207" s="1">
        <v>1639</v>
      </c>
    </row>
    <row r="2208" spans="2:6">
      <c r="B2208">
        <v>2207</v>
      </c>
      <c r="C2208">
        <v>7000224</v>
      </c>
      <c r="D2208" t="s">
        <v>2208</v>
      </c>
      <c r="E2208" s="1">
        <v>1469</v>
      </c>
      <c r="F2208" s="1">
        <v>1639</v>
      </c>
    </row>
    <row r="2209" spans="2:6">
      <c r="B2209">
        <v>2208</v>
      </c>
      <c r="C2209">
        <v>7000224</v>
      </c>
      <c r="D2209" t="s">
        <v>2209</v>
      </c>
      <c r="E2209" s="1">
        <v>1469</v>
      </c>
      <c r="F2209" s="1">
        <v>1639</v>
      </c>
    </row>
    <row r="2210" spans="2:6">
      <c r="B2210">
        <v>2209</v>
      </c>
      <c r="C2210">
        <v>7000224</v>
      </c>
      <c r="D2210" t="s">
        <v>2210</v>
      </c>
      <c r="E2210" s="1">
        <v>1469</v>
      </c>
      <c r="F2210" s="1">
        <v>1639</v>
      </c>
    </row>
    <row r="2211" spans="2:6">
      <c r="B2211">
        <v>2210</v>
      </c>
      <c r="C2211">
        <v>7000224</v>
      </c>
      <c r="D2211" t="s">
        <v>2211</v>
      </c>
      <c r="E2211" s="1">
        <v>1469</v>
      </c>
      <c r="F2211" s="1">
        <v>1639</v>
      </c>
    </row>
    <row r="2212" spans="2:6">
      <c r="B2212">
        <v>2211</v>
      </c>
      <c r="C2212">
        <v>7000224</v>
      </c>
      <c r="D2212" t="s">
        <v>2212</v>
      </c>
      <c r="E2212" s="1">
        <v>1469</v>
      </c>
      <c r="F2212" s="1">
        <v>1639</v>
      </c>
    </row>
    <row r="2213" spans="2:6">
      <c r="B2213">
        <v>2212</v>
      </c>
      <c r="C2213">
        <v>7000224</v>
      </c>
      <c r="D2213" t="s">
        <v>2213</v>
      </c>
      <c r="E2213" s="1">
        <v>1483</v>
      </c>
      <c r="F2213" s="1">
        <v>1656</v>
      </c>
    </row>
    <row r="2214" spans="2:6">
      <c r="B2214">
        <v>2213</v>
      </c>
      <c r="C2214">
        <v>7000224</v>
      </c>
      <c r="D2214" t="s">
        <v>2214</v>
      </c>
      <c r="E2214" s="1">
        <v>1461</v>
      </c>
      <c r="F2214" s="1">
        <v>1630</v>
      </c>
    </row>
    <row r="2215" spans="2:6">
      <c r="B2215">
        <v>2214</v>
      </c>
      <c r="C2215">
        <v>7000224</v>
      </c>
      <c r="D2215" t="s">
        <v>2215</v>
      </c>
      <c r="E2215" s="1">
        <v>1461</v>
      </c>
      <c r="F2215" s="1">
        <v>1630</v>
      </c>
    </row>
    <row r="2216" spans="2:6">
      <c r="B2216">
        <v>2215</v>
      </c>
      <c r="C2216">
        <v>7000224</v>
      </c>
      <c r="D2216" t="s">
        <v>2216</v>
      </c>
      <c r="E2216" s="1">
        <v>1436</v>
      </c>
      <c r="F2216" s="1">
        <v>1661</v>
      </c>
    </row>
    <row r="2217" spans="2:6">
      <c r="B2217">
        <v>2216</v>
      </c>
      <c r="C2217">
        <v>7000224</v>
      </c>
      <c r="D2217" t="s">
        <v>2217</v>
      </c>
      <c r="E2217" s="1">
        <v>1465</v>
      </c>
      <c r="F2217" s="1">
        <v>1732</v>
      </c>
    </row>
    <row r="2218" spans="2:6">
      <c r="B2218">
        <v>2217</v>
      </c>
      <c r="C2218">
        <v>7000224</v>
      </c>
      <c r="D2218" t="s">
        <v>2218</v>
      </c>
      <c r="E2218" s="1">
        <v>1465</v>
      </c>
      <c r="F2218" s="1">
        <v>1732</v>
      </c>
    </row>
    <row r="2219" spans="2:6">
      <c r="B2219">
        <v>2218</v>
      </c>
      <c r="C2219">
        <v>7000224</v>
      </c>
      <c r="D2219" t="s">
        <v>2219</v>
      </c>
      <c r="E2219" s="1">
        <v>1465</v>
      </c>
      <c r="F2219" s="1">
        <v>1732</v>
      </c>
    </row>
    <row r="2220" spans="2:6">
      <c r="B2220">
        <v>2219</v>
      </c>
      <c r="C2220">
        <v>7000224</v>
      </c>
      <c r="D2220" t="s">
        <v>2220</v>
      </c>
      <c r="E2220" s="1">
        <v>1465</v>
      </c>
      <c r="F2220" s="1">
        <v>1732</v>
      </c>
    </row>
    <row r="2221" spans="2:6">
      <c r="B2221">
        <v>2220</v>
      </c>
      <c r="C2221">
        <v>7000224</v>
      </c>
      <c r="D2221" t="s">
        <v>2221</v>
      </c>
      <c r="E2221" s="1">
        <v>1465</v>
      </c>
      <c r="F2221" s="1">
        <v>1732</v>
      </c>
    </row>
    <row r="2222" spans="2:6">
      <c r="B2222">
        <v>2221</v>
      </c>
      <c r="C2222">
        <v>7000224</v>
      </c>
      <c r="D2222" t="s">
        <v>2222</v>
      </c>
      <c r="E2222" s="1">
        <v>1465</v>
      </c>
      <c r="F2222" s="1">
        <v>1732</v>
      </c>
    </row>
    <row r="2223" spans="2:6">
      <c r="B2223">
        <v>2222</v>
      </c>
      <c r="C2223">
        <v>7000224</v>
      </c>
      <c r="D2223" t="s">
        <v>2223</v>
      </c>
      <c r="E2223" s="1">
        <v>1465</v>
      </c>
      <c r="F2223" s="1">
        <v>1732</v>
      </c>
    </row>
    <row r="2224" spans="2:6">
      <c r="B2224">
        <v>2223</v>
      </c>
      <c r="C2224">
        <v>7000224</v>
      </c>
      <c r="D2224" t="s">
        <v>2224</v>
      </c>
      <c r="E2224" s="1">
        <v>1465</v>
      </c>
      <c r="F2224" s="1">
        <v>1732</v>
      </c>
    </row>
    <row r="2225" spans="2:6">
      <c r="B2225">
        <v>2224</v>
      </c>
      <c r="C2225">
        <v>7000224</v>
      </c>
      <c r="D2225" t="s">
        <v>2225</v>
      </c>
      <c r="E2225" s="1">
        <v>1465</v>
      </c>
      <c r="F2225" s="1">
        <v>1732</v>
      </c>
    </row>
    <row r="2226" spans="2:6">
      <c r="B2226">
        <v>2225</v>
      </c>
      <c r="C2226">
        <v>7000224</v>
      </c>
      <c r="D2226" t="s">
        <v>2226</v>
      </c>
      <c r="E2226" s="1">
        <v>1465</v>
      </c>
      <c r="F2226" s="1">
        <v>1732</v>
      </c>
    </row>
    <row r="2227" spans="2:6">
      <c r="B2227">
        <v>2226</v>
      </c>
      <c r="C2227">
        <v>7000224</v>
      </c>
      <c r="D2227" t="s">
        <v>2227</v>
      </c>
      <c r="E2227" s="1">
        <v>1449</v>
      </c>
      <c r="F2227" s="1">
        <v>1867</v>
      </c>
    </row>
    <row r="2228" spans="2:6">
      <c r="B2228">
        <v>2227</v>
      </c>
      <c r="C2228">
        <v>7000224</v>
      </c>
      <c r="D2228" t="s">
        <v>2228</v>
      </c>
      <c r="E2228" s="1">
        <v>1449</v>
      </c>
      <c r="F2228" s="1">
        <v>1867</v>
      </c>
    </row>
    <row r="2229" spans="2:6">
      <c r="B2229">
        <v>2228</v>
      </c>
      <c r="C2229">
        <v>7000224</v>
      </c>
      <c r="D2229" t="s">
        <v>2229</v>
      </c>
      <c r="E2229" s="1">
        <v>1449</v>
      </c>
      <c r="F2229" s="1">
        <v>1867</v>
      </c>
    </row>
    <row r="2230" spans="2:6">
      <c r="B2230">
        <v>2229</v>
      </c>
      <c r="C2230">
        <v>7000224</v>
      </c>
      <c r="D2230" t="s">
        <v>2230</v>
      </c>
      <c r="E2230" s="1">
        <v>1493</v>
      </c>
      <c r="F2230" s="1">
        <v>1904</v>
      </c>
    </row>
    <row r="2231" spans="2:6">
      <c r="B2231">
        <v>2230</v>
      </c>
      <c r="C2231">
        <v>7000224</v>
      </c>
      <c r="D2231" t="s">
        <v>2231</v>
      </c>
      <c r="E2231" s="1">
        <v>1493</v>
      </c>
      <c r="F2231" s="1">
        <v>1904</v>
      </c>
    </row>
    <row r="2232" spans="2:6">
      <c r="B2232">
        <v>2231</v>
      </c>
      <c r="C2232">
        <v>7000224</v>
      </c>
      <c r="D2232" t="s">
        <v>2232</v>
      </c>
      <c r="E2232" s="1">
        <v>1493</v>
      </c>
      <c r="F2232" s="1">
        <v>1904</v>
      </c>
    </row>
    <row r="2233" spans="2:6">
      <c r="B2233">
        <v>2232</v>
      </c>
      <c r="C2233">
        <v>7000224</v>
      </c>
      <c r="D2233" t="s">
        <v>2233</v>
      </c>
      <c r="E2233" s="1">
        <v>1493</v>
      </c>
      <c r="F2233" s="1">
        <v>1904</v>
      </c>
    </row>
    <row r="2234" spans="2:6">
      <c r="B2234">
        <v>2233</v>
      </c>
      <c r="C2234">
        <v>7000224</v>
      </c>
      <c r="D2234" t="s">
        <v>2234</v>
      </c>
      <c r="E2234" s="1">
        <v>1493</v>
      </c>
      <c r="F2234" s="1">
        <v>1904</v>
      </c>
    </row>
    <row r="2235" spans="2:6">
      <c r="B2235">
        <v>2234</v>
      </c>
      <c r="C2235">
        <v>7000224</v>
      </c>
      <c r="D2235" t="s">
        <v>2235</v>
      </c>
      <c r="E2235" s="1">
        <v>1493</v>
      </c>
      <c r="F2235" s="1">
        <v>1904</v>
      </c>
    </row>
    <row r="2236" spans="2:6">
      <c r="B2236">
        <v>2235</v>
      </c>
      <c r="C2236">
        <v>7000224</v>
      </c>
      <c r="D2236" t="s">
        <v>2236</v>
      </c>
      <c r="E2236" s="1">
        <v>1493</v>
      </c>
      <c r="F2236" s="1">
        <v>1904</v>
      </c>
    </row>
    <row r="2237" spans="2:6">
      <c r="B2237">
        <v>2236</v>
      </c>
      <c r="C2237">
        <v>7000224</v>
      </c>
      <c r="D2237" t="s">
        <v>2237</v>
      </c>
      <c r="E2237" s="1">
        <v>1493</v>
      </c>
      <c r="F2237" s="1">
        <v>1904</v>
      </c>
    </row>
    <row r="2238" spans="2:6">
      <c r="B2238">
        <v>2237</v>
      </c>
      <c r="C2238">
        <v>7000224</v>
      </c>
      <c r="D2238" t="s">
        <v>2238</v>
      </c>
      <c r="E2238" s="1">
        <v>1493</v>
      </c>
      <c r="F2238" s="1">
        <v>1904</v>
      </c>
    </row>
    <row r="2239" spans="2:6">
      <c r="B2239">
        <v>2238</v>
      </c>
      <c r="C2239">
        <v>7000224</v>
      </c>
      <c r="D2239" t="s">
        <v>2239</v>
      </c>
      <c r="E2239" s="1">
        <v>1488</v>
      </c>
      <c r="F2239" s="1">
        <v>1842</v>
      </c>
    </row>
    <row r="2240" spans="2:6">
      <c r="B2240">
        <v>2239</v>
      </c>
      <c r="C2240">
        <v>7000224</v>
      </c>
      <c r="D2240" t="s">
        <v>2240</v>
      </c>
      <c r="E2240" s="1">
        <v>1488</v>
      </c>
      <c r="F2240" s="1">
        <v>1842</v>
      </c>
    </row>
    <row r="2241" spans="2:6">
      <c r="B2241">
        <v>2240</v>
      </c>
      <c r="C2241">
        <v>7000224</v>
      </c>
      <c r="D2241" t="s">
        <v>2241</v>
      </c>
      <c r="E2241" s="1">
        <v>1488</v>
      </c>
      <c r="F2241" s="1">
        <v>1842</v>
      </c>
    </row>
    <row r="2242" spans="2:6">
      <c r="B2242">
        <v>2241</v>
      </c>
      <c r="C2242">
        <v>7000224</v>
      </c>
      <c r="D2242" t="s">
        <v>2242</v>
      </c>
      <c r="E2242" s="1">
        <v>1488</v>
      </c>
      <c r="F2242" s="1">
        <v>1842</v>
      </c>
    </row>
    <row r="2243" spans="2:6">
      <c r="B2243">
        <v>2242</v>
      </c>
      <c r="C2243">
        <v>7000224</v>
      </c>
      <c r="D2243" t="s">
        <v>2243</v>
      </c>
      <c r="E2243" s="1">
        <v>1516</v>
      </c>
      <c r="F2243" s="1">
        <v>2118</v>
      </c>
    </row>
    <row r="2244" spans="2:6">
      <c r="B2244">
        <v>2243</v>
      </c>
      <c r="C2244">
        <v>7000224</v>
      </c>
      <c r="D2244" t="s">
        <v>2244</v>
      </c>
      <c r="E2244" s="1">
        <v>1516</v>
      </c>
      <c r="F2244" s="1">
        <v>2118</v>
      </c>
    </row>
    <row r="2245" spans="2:6">
      <c r="B2245">
        <v>2244</v>
      </c>
      <c r="C2245">
        <v>7000224</v>
      </c>
      <c r="D2245" t="s">
        <v>2245</v>
      </c>
      <c r="E2245" s="1">
        <v>1487</v>
      </c>
      <c r="F2245" s="1">
        <v>1659</v>
      </c>
    </row>
    <row r="2246" spans="2:6">
      <c r="B2246">
        <v>2245</v>
      </c>
      <c r="C2246">
        <v>7000224</v>
      </c>
      <c r="D2246" t="s">
        <v>2246</v>
      </c>
      <c r="E2246" s="1">
        <v>1487</v>
      </c>
      <c r="F2246" s="1">
        <v>1659</v>
      </c>
    </row>
    <row r="2247" spans="2:6">
      <c r="B2247">
        <v>2246</v>
      </c>
      <c r="C2247">
        <v>7000224</v>
      </c>
      <c r="D2247" t="s">
        <v>2247</v>
      </c>
      <c r="E2247" s="1">
        <v>1522</v>
      </c>
      <c r="F2247" s="1">
        <v>1699</v>
      </c>
    </row>
    <row r="2248" spans="2:6">
      <c r="B2248">
        <v>2247</v>
      </c>
      <c r="C2248">
        <v>7000224</v>
      </c>
      <c r="D2248" t="s">
        <v>2248</v>
      </c>
      <c r="E2248" s="1">
        <v>1520</v>
      </c>
      <c r="F2248" s="1">
        <v>1697</v>
      </c>
    </row>
    <row r="2249" spans="2:6">
      <c r="B2249">
        <v>2248</v>
      </c>
      <c r="C2249">
        <v>7000224</v>
      </c>
      <c r="D2249" t="s">
        <v>2249</v>
      </c>
      <c r="E2249" s="1">
        <v>1502</v>
      </c>
      <c r="F2249" s="1">
        <v>1927</v>
      </c>
    </row>
    <row r="2250" spans="2:6">
      <c r="B2250">
        <v>2249</v>
      </c>
      <c r="C2250">
        <v>7000224</v>
      </c>
      <c r="D2250" t="s">
        <v>2250</v>
      </c>
      <c r="E2250" s="1">
        <v>1502</v>
      </c>
      <c r="F2250" s="1">
        <v>1927</v>
      </c>
    </row>
    <row r="2251" spans="2:6">
      <c r="B2251">
        <v>2250</v>
      </c>
      <c r="C2251">
        <v>7000224</v>
      </c>
      <c r="D2251" t="s">
        <v>2251</v>
      </c>
      <c r="E2251" s="1">
        <v>1546</v>
      </c>
      <c r="F2251" s="1">
        <v>1725</v>
      </c>
    </row>
    <row r="2252" spans="2:6">
      <c r="B2252">
        <v>2251</v>
      </c>
      <c r="C2252">
        <v>7000224</v>
      </c>
      <c r="D2252" t="s">
        <v>2252</v>
      </c>
      <c r="E2252" s="1">
        <v>1536</v>
      </c>
      <c r="F2252" s="1">
        <v>1965</v>
      </c>
    </row>
    <row r="2253" spans="2:6">
      <c r="B2253">
        <v>2252</v>
      </c>
      <c r="C2253">
        <v>7000224</v>
      </c>
      <c r="D2253" t="s">
        <v>2253</v>
      </c>
      <c r="E2253" s="1">
        <v>1536</v>
      </c>
      <c r="F2253" s="1">
        <v>1965</v>
      </c>
    </row>
    <row r="2254" spans="2:6">
      <c r="B2254">
        <v>2253</v>
      </c>
      <c r="C2254">
        <v>7000224</v>
      </c>
      <c r="D2254" t="s">
        <v>2254</v>
      </c>
      <c r="E2254" s="1">
        <v>1536</v>
      </c>
      <c r="F2254" s="1">
        <v>1965</v>
      </c>
    </row>
    <row r="2255" spans="2:6">
      <c r="B2255">
        <v>2254</v>
      </c>
      <c r="C2255">
        <v>7000224</v>
      </c>
      <c r="D2255" t="s">
        <v>2255</v>
      </c>
      <c r="E2255" s="1">
        <v>1536</v>
      </c>
      <c r="F2255" s="1">
        <v>1965</v>
      </c>
    </row>
    <row r="2256" spans="2:6">
      <c r="B2256">
        <v>2255</v>
      </c>
      <c r="C2256">
        <v>7000224</v>
      </c>
      <c r="D2256" t="s">
        <v>2256</v>
      </c>
      <c r="E2256" s="1">
        <v>1536</v>
      </c>
      <c r="F2256" s="1">
        <v>1965</v>
      </c>
    </row>
    <row r="2257" spans="2:6">
      <c r="B2257">
        <v>2256</v>
      </c>
      <c r="C2257">
        <v>7000224</v>
      </c>
      <c r="D2257" t="s">
        <v>2257</v>
      </c>
      <c r="E2257" s="1">
        <v>1559</v>
      </c>
      <c r="F2257" s="1">
        <v>1740</v>
      </c>
    </row>
    <row r="2258" spans="2:6">
      <c r="B2258">
        <v>2257</v>
      </c>
      <c r="C2258">
        <v>7000224</v>
      </c>
      <c r="D2258" t="s">
        <v>2258</v>
      </c>
      <c r="E2258" s="1">
        <v>1559</v>
      </c>
      <c r="F2258" s="1">
        <v>1740</v>
      </c>
    </row>
    <row r="2259" spans="2:6">
      <c r="B2259">
        <v>2258</v>
      </c>
      <c r="C2259">
        <v>7000224</v>
      </c>
      <c r="D2259" t="s">
        <v>2259</v>
      </c>
      <c r="E2259" s="1">
        <v>1587</v>
      </c>
      <c r="F2259" s="1">
        <v>1771</v>
      </c>
    </row>
    <row r="2260" spans="2:6">
      <c r="B2260">
        <v>2259</v>
      </c>
      <c r="C2260">
        <v>7000224</v>
      </c>
      <c r="D2260" t="s">
        <v>2260</v>
      </c>
      <c r="E2260" s="1">
        <v>1589</v>
      </c>
      <c r="F2260" s="1">
        <v>2025</v>
      </c>
    </row>
    <row r="2261" spans="2:6">
      <c r="B2261">
        <v>2260</v>
      </c>
      <c r="C2261">
        <v>7000224</v>
      </c>
      <c r="D2261" t="s">
        <v>2261</v>
      </c>
      <c r="E2261" s="1">
        <v>1589</v>
      </c>
      <c r="F2261" s="1">
        <v>2025</v>
      </c>
    </row>
    <row r="2262" spans="2:6">
      <c r="B2262">
        <v>2261</v>
      </c>
      <c r="C2262">
        <v>7000224</v>
      </c>
      <c r="D2262" t="s">
        <v>2262</v>
      </c>
      <c r="E2262" s="1">
        <v>1609</v>
      </c>
      <c r="F2262" s="1">
        <v>2093</v>
      </c>
    </row>
    <row r="2263" spans="2:6">
      <c r="B2263">
        <v>2262</v>
      </c>
      <c r="C2263">
        <v>7000224</v>
      </c>
      <c r="D2263" t="s">
        <v>2263</v>
      </c>
      <c r="E2263" s="1">
        <v>1623</v>
      </c>
      <c r="F2263" s="1">
        <v>2050</v>
      </c>
    </row>
    <row r="2264" spans="2:6">
      <c r="B2264">
        <v>2263</v>
      </c>
      <c r="C2264">
        <v>7000224</v>
      </c>
      <c r="D2264" t="s">
        <v>2264</v>
      </c>
      <c r="E2264" s="1">
        <v>1664</v>
      </c>
      <c r="F2264" s="1">
        <v>2096</v>
      </c>
    </row>
    <row r="2265" spans="2:6">
      <c r="B2265">
        <v>2264</v>
      </c>
      <c r="C2265">
        <v>7000224</v>
      </c>
      <c r="D2265" t="s">
        <v>2265</v>
      </c>
      <c r="E2265" s="1">
        <v>1956</v>
      </c>
      <c r="F2265" s="1">
        <v>2172</v>
      </c>
    </row>
    <row r="2266" spans="2:6">
      <c r="B2266">
        <v>2265</v>
      </c>
      <c r="C2266">
        <v>7000224</v>
      </c>
      <c r="D2266" t="s">
        <v>2266</v>
      </c>
      <c r="E2266" s="1">
        <v>1956</v>
      </c>
      <c r="F2266" s="1">
        <v>2172</v>
      </c>
    </row>
    <row r="2267" spans="2:6">
      <c r="B2267">
        <v>2266</v>
      </c>
      <c r="C2267">
        <v>7000224</v>
      </c>
      <c r="D2267" t="s">
        <v>2267</v>
      </c>
      <c r="E2267" s="1">
        <v>1956</v>
      </c>
      <c r="F2267" s="1">
        <v>2172</v>
      </c>
    </row>
    <row r="2268" spans="2:6">
      <c r="B2268">
        <v>2267</v>
      </c>
      <c r="C2268">
        <v>7000224</v>
      </c>
      <c r="D2268" t="s">
        <v>2268</v>
      </c>
      <c r="E2268" s="1">
        <v>1956</v>
      </c>
      <c r="F2268" s="1">
        <v>2172</v>
      </c>
    </row>
    <row r="2269" spans="2:6">
      <c r="B2269">
        <v>2268</v>
      </c>
      <c r="C2269">
        <v>7000224</v>
      </c>
      <c r="D2269" t="s">
        <v>2269</v>
      </c>
      <c r="E2269" s="1">
        <v>1956</v>
      </c>
      <c r="F2269" s="1">
        <v>2172</v>
      </c>
    </row>
    <row r="2270" spans="2:6">
      <c r="B2270">
        <v>2269</v>
      </c>
      <c r="C2270">
        <v>7000224</v>
      </c>
      <c r="D2270" t="s">
        <v>2270</v>
      </c>
      <c r="E2270" s="1">
        <v>1956</v>
      </c>
      <c r="F2270" s="1">
        <v>2172</v>
      </c>
    </row>
    <row r="2271" spans="2:6">
      <c r="B2271">
        <v>2270</v>
      </c>
      <c r="C2271">
        <v>7000224</v>
      </c>
      <c r="D2271" t="s">
        <v>2271</v>
      </c>
      <c r="E2271" s="1">
        <v>1956</v>
      </c>
      <c r="F2271" s="1">
        <v>2172</v>
      </c>
    </row>
    <row r="2272" spans="2:6">
      <c r="B2272">
        <v>2271</v>
      </c>
      <c r="C2272">
        <v>7000224</v>
      </c>
      <c r="D2272" t="s">
        <v>2272</v>
      </c>
      <c r="E2272" s="1">
        <v>1956</v>
      </c>
      <c r="F2272" s="1">
        <v>2172</v>
      </c>
    </row>
    <row r="2273" spans="2:6">
      <c r="B2273">
        <v>2272</v>
      </c>
      <c r="C2273">
        <v>7000224</v>
      </c>
      <c r="D2273" t="s">
        <v>2273</v>
      </c>
      <c r="E2273" s="1">
        <v>1956</v>
      </c>
      <c r="F2273" s="1">
        <v>2172</v>
      </c>
    </row>
    <row r="2274" spans="2:6">
      <c r="B2274">
        <v>2273</v>
      </c>
      <c r="C2274">
        <v>7000224</v>
      </c>
      <c r="D2274" t="s">
        <v>2274</v>
      </c>
      <c r="E2274" s="1">
        <v>1956</v>
      </c>
      <c r="F2274" s="1">
        <v>2172</v>
      </c>
    </row>
    <row r="2275" spans="2:6">
      <c r="B2275">
        <v>2274</v>
      </c>
      <c r="C2275">
        <v>7000224</v>
      </c>
      <c r="D2275" t="s">
        <v>2275</v>
      </c>
      <c r="E2275" s="1">
        <v>1994</v>
      </c>
      <c r="F2275" s="1">
        <v>2214</v>
      </c>
    </row>
    <row r="2276" spans="2:6">
      <c r="B2276">
        <v>2275</v>
      </c>
      <c r="C2276">
        <v>7000224</v>
      </c>
      <c r="D2276" t="s">
        <v>2276</v>
      </c>
      <c r="E2276" s="1">
        <v>1994</v>
      </c>
      <c r="F2276" s="1">
        <v>2214</v>
      </c>
    </row>
    <row r="2277" spans="2:6">
      <c r="B2277">
        <v>2276</v>
      </c>
      <c r="C2277">
        <v>7000224</v>
      </c>
      <c r="D2277" t="s">
        <v>2277</v>
      </c>
      <c r="E2277" s="1">
        <v>1994</v>
      </c>
      <c r="F2277" s="1">
        <v>2214</v>
      </c>
    </row>
    <row r="2278" spans="2:6">
      <c r="B2278">
        <v>2277</v>
      </c>
      <c r="C2278">
        <v>7000224</v>
      </c>
      <c r="D2278" t="s">
        <v>2278</v>
      </c>
      <c r="E2278" s="1">
        <v>1994</v>
      </c>
      <c r="F2278" s="1">
        <v>2214</v>
      </c>
    </row>
    <row r="2279" spans="2:6">
      <c r="B2279">
        <v>2278</v>
      </c>
      <c r="C2279">
        <v>7000224</v>
      </c>
      <c r="D2279" t="s">
        <v>2279</v>
      </c>
      <c r="E2279" s="1">
        <v>1994</v>
      </c>
      <c r="F2279" s="1">
        <v>2214</v>
      </c>
    </row>
    <row r="2280" spans="2:6">
      <c r="B2280">
        <v>2279</v>
      </c>
      <c r="C2280">
        <v>7000224</v>
      </c>
      <c r="D2280" t="s">
        <v>2280</v>
      </c>
      <c r="E2280" s="1">
        <v>2009</v>
      </c>
      <c r="F2280" s="1">
        <v>2232</v>
      </c>
    </row>
    <row r="2281" spans="2:6">
      <c r="B2281">
        <v>2280</v>
      </c>
      <c r="C2281">
        <v>7000224</v>
      </c>
      <c r="D2281" t="s">
        <v>2281</v>
      </c>
      <c r="E2281" s="1">
        <v>2203</v>
      </c>
      <c r="F2281" s="1">
        <v>2446</v>
      </c>
    </row>
    <row r="2282" spans="2:6">
      <c r="B2282">
        <v>2281</v>
      </c>
      <c r="C2282">
        <v>7000224</v>
      </c>
      <c r="D2282" t="s">
        <v>2282</v>
      </c>
      <c r="E2282" s="1">
        <v>2203</v>
      </c>
      <c r="F2282" s="1">
        <v>2446</v>
      </c>
    </row>
    <row r="2283" spans="2:6">
      <c r="B2283">
        <v>2282</v>
      </c>
      <c r="C2283">
        <v>7000224</v>
      </c>
      <c r="D2283" t="s">
        <v>2283</v>
      </c>
      <c r="E2283" s="1">
        <v>2203</v>
      </c>
      <c r="F2283" s="1">
        <v>2446</v>
      </c>
    </row>
    <row r="2284" spans="2:6">
      <c r="B2284">
        <v>2283</v>
      </c>
      <c r="C2284">
        <v>7000224</v>
      </c>
      <c r="D2284" t="s">
        <v>2284</v>
      </c>
      <c r="E2284" s="1">
        <v>2203</v>
      </c>
      <c r="F2284" s="1">
        <v>2446</v>
      </c>
    </row>
    <row r="2285" spans="2:6">
      <c r="B2285">
        <v>2284</v>
      </c>
      <c r="C2285">
        <v>7000224</v>
      </c>
      <c r="D2285" t="s">
        <v>2285</v>
      </c>
      <c r="E2285" s="1">
        <v>2203</v>
      </c>
      <c r="F2285" s="1">
        <v>2446</v>
      </c>
    </row>
    <row r="2286" spans="2:6">
      <c r="B2286">
        <v>2285</v>
      </c>
      <c r="C2286">
        <v>7000224</v>
      </c>
      <c r="D2286" t="s">
        <v>2286</v>
      </c>
      <c r="E2286" s="1">
        <v>2203</v>
      </c>
      <c r="F2286" s="1">
        <v>2446</v>
      </c>
    </row>
    <row r="2287" spans="2:6">
      <c r="B2287">
        <v>2286</v>
      </c>
      <c r="C2287">
        <v>7000224</v>
      </c>
      <c r="D2287" t="s">
        <v>2287</v>
      </c>
      <c r="E2287" s="1">
        <v>2203</v>
      </c>
      <c r="F2287" s="1">
        <v>2446</v>
      </c>
    </row>
    <row r="2288" spans="2:6">
      <c r="B2288">
        <v>2287</v>
      </c>
      <c r="C2288">
        <v>7000224</v>
      </c>
      <c r="D2288" t="s">
        <v>2288</v>
      </c>
      <c r="E2288" s="1">
        <v>2203</v>
      </c>
      <c r="F2288" s="1">
        <v>2446</v>
      </c>
    </row>
    <row r="2289" spans="2:6">
      <c r="B2289">
        <v>2288</v>
      </c>
      <c r="C2289">
        <v>7000224</v>
      </c>
      <c r="D2289" t="s">
        <v>2289</v>
      </c>
      <c r="E2289" s="1">
        <v>2203</v>
      </c>
      <c r="F2289" s="1">
        <v>2446</v>
      </c>
    </row>
    <row r="2290" spans="2:6">
      <c r="B2290">
        <v>2289</v>
      </c>
      <c r="C2290">
        <v>7000224</v>
      </c>
      <c r="D2290" t="s">
        <v>2290</v>
      </c>
      <c r="E2290" s="1">
        <v>2203</v>
      </c>
      <c r="F2290" s="1">
        <v>2446</v>
      </c>
    </row>
    <row r="2291" spans="2:6">
      <c r="B2291">
        <v>2290</v>
      </c>
      <c r="C2291">
        <v>7000224</v>
      </c>
      <c r="D2291" t="s">
        <v>2291</v>
      </c>
      <c r="E2291" s="1">
        <v>2203</v>
      </c>
      <c r="F2291" s="1">
        <v>2446</v>
      </c>
    </row>
    <row r="2292" spans="2:6">
      <c r="B2292">
        <v>2291</v>
      </c>
      <c r="C2292">
        <v>7000224</v>
      </c>
      <c r="D2292" t="s">
        <v>2292</v>
      </c>
      <c r="E2292" s="1">
        <v>2203</v>
      </c>
      <c r="F2292" s="1">
        <v>2446</v>
      </c>
    </row>
    <row r="2293" spans="2:6">
      <c r="B2293">
        <v>2292</v>
      </c>
      <c r="C2293">
        <v>7000224</v>
      </c>
      <c r="D2293" t="s">
        <v>2293</v>
      </c>
      <c r="E2293" s="1">
        <v>2203</v>
      </c>
      <c r="F2293" s="1">
        <v>2446</v>
      </c>
    </row>
    <row r="2294" spans="2:6">
      <c r="B2294">
        <v>2293</v>
      </c>
      <c r="C2294">
        <v>7000224</v>
      </c>
      <c r="D2294" t="s">
        <v>2294</v>
      </c>
      <c r="E2294" s="1">
        <v>2203</v>
      </c>
      <c r="F2294" s="1">
        <v>2446</v>
      </c>
    </row>
    <row r="2295" spans="2:6">
      <c r="B2295">
        <v>2294</v>
      </c>
      <c r="C2295">
        <v>7000224</v>
      </c>
      <c r="D2295" t="s">
        <v>2295</v>
      </c>
      <c r="E2295" s="1">
        <v>2203</v>
      </c>
      <c r="F2295" s="1">
        <v>2446</v>
      </c>
    </row>
    <row r="2296" spans="2:6">
      <c r="B2296">
        <v>2295</v>
      </c>
      <c r="C2296">
        <v>7000224</v>
      </c>
      <c r="D2296" t="s">
        <v>2296</v>
      </c>
      <c r="E2296" s="1">
        <v>2203</v>
      </c>
      <c r="F2296" s="1">
        <v>2446</v>
      </c>
    </row>
    <row r="2297" spans="2:6">
      <c r="B2297">
        <v>2296</v>
      </c>
      <c r="C2297">
        <v>7000224</v>
      </c>
      <c r="D2297" t="s">
        <v>2297</v>
      </c>
      <c r="E2297" s="1">
        <v>2203</v>
      </c>
      <c r="F2297" s="1">
        <v>2446</v>
      </c>
    </row>
    <row r="2298" spans="2:6">
      <c r="B2298">
        <v>2297</v>
      </c>
      <c r="C2298">
        <v>7000224</v>
      </c>
      <c r="D2298" t="s">
        <v>2298</v>
      </c>
      <c r="E2298" s="1">
        <v>2203</v>
      </c>
      <c r="F2298" s="1">
        <v>2446</v>
      </c>
    </row>
    <row r="2299" spans="2:6">
      <c r="B2299">
        <v>2298</v>
      </c>
      <c r="C2299">
        <v>7000224</v>
      </c>
      <c r="D2299" t="s">
        <v>2299</v>
      </c>
      <c r="E2299" s="1">
        <v>2203</v>
      </c>
      <c r="F2299" s="1">
        <v>2446</v>
      </c>
    </row>
    <row r="2300" spans="2:6">
      <c r="B2300">
        <v>2299</v>
      </c>
      <c r="C2300">
        <v>7000224</v>
      </c>
      <c r="D2300" t="s">
        <v>2300</v>
      </c>
      <c r="E2300" s="1">
        <v>2203</v>
      </c>
      <c r="F2300" s="1">
        <v>2446</v>
      </c>
    </row>
    <row r="2301" spans="2:6">
      <c r="B2301">
        <v>2300</v>
      </c>
      <c r="C2301">
        <v>7000224</v>
      </c>
      <c r="D2301" t="s">
        <v>2301</v>
      </c>
      <c r="E2301" s="1">
        <v>2203</v>
      </c>
      <c r="F2301" s="1">
        <v>2446</v>
      </c>
    </row>
    <row r="2302" spans="2:6">
      <c r="B2302">
        <v>2301</v>
      </c>
      <c r="C2302">
        <v>7000224</v>
      </c>
      <c r="D2302" t="s">
        <v>2302</v>
      </c>
      <c r="E2302" s="1">
        <v>2203</v>
      </c>
      <c r="F2302" s="1">
        <v>2446</v>
      </c>
    </row>
    <row r="2303" spans="2:6">
      <c r="B2303">
        <v>2302</v>
      </c>
      <c r="C2303">
        <v>7000224</v>
      </c>
      <c r="D2303" t="s">
        <v>2303</v>
      </c>
      <c r="E2303" s="1">
        <v>2226</v>
      </c>
      <c r="F2303" s="1">
        <v>2472</v>
      </c>
    </row>
    <row r="2304" spans="2:6">
      <c r="B2304">
        <v>2303</v>
      </c>
      <c r="C2304">
        <v>7000224</v>
      </c>
      <c r="D2304" t="s">
        <v>2304</v>
      </c>
      <c r="E2304" s="1">
        <v>2127</v>
      </c>
      <c r="F2304" s="1">
        <v>2469</v>
      </c>
    </row>
    <row r="2305" spans="2:6">
      <c r="B2305">
        <v>2304</v>
      </c>
      <c r="C2305">
        <v>7000224</v>
      </c>
      <c r="D2305" t="s">
        <v>2305</v>
      </c>
      <c r="E2305" s="1">
        <v>2279</v>
      </c>
      <c r="F2305" s="1">
        <v>2532</v>
      </c>
    </row>
    <row r="2306" spans="2:6">
      <c r="B2306">
        <v>2305</v>
      </c>
      <c r="C2306">
        <v>7000224</v>
      </c>
      <c r="D2306" t="s">
        <v>2306</v>
      </c>
      <c r="E2306" s="1">
        <v>2279</v>
      </c>
      <c r="F2306" s="1">
        <v>2532</v>
      </c>
    </row>
    <row r="2307" spans="2:6">
      <c r="B2307">
        <v>2306</v>
      </c>
      <c r="C2307">
        <v>7000224</v>
      </c>
      <c r="D2307" t="s">
        <v>2307</v>
      </c>
      <c r="E2307" s="1">
        <v>2271</v>
      </c>
      <c r="F2307" s="1">
        <v>2522</v>
      </c>
    </row>
    <row r="2308" spans="2:6">
      <c r="B2308">
        <v>2307</v>
      </c>
      <c r="C2308">
        <v>7000224</v>
      </c>
      <c r="D2308" t="s">
        <v>2308</v>
      </c>
      <c r="E2308" s="1">
        <v>2271</v>
      </c>
      <c r="F2308" s="1">
        <v>2522</v>
      </c>
    </row>
    <row r="2309" spans="2:6">
      <c r="B2309">
        <v>2308</v>
      </c>
      <c r="C2309">
        <v>7000224</v>
      </c>
      <c r="D2309" t="s">
        <v>2309</v>
      </c>
      <c r="E2309" s="1">
        <v>2271</v>
      </c>
      <c r="F2309" s="1">
        <v>2522</v>
      </c>
    </row>
    <row r="2310" spans="2:6">
      <c r="B2310">
        <v>2309</v>
      </c>
      <c r="C2310">
        <v>7000224</v>
      </c>
      <c r="D2310" t="s">
        <v>2310</v>
      </c>
      <c r="E2310" s="1">
        <v>2271</v>
      </c>
      <c r="F2310" s="1">
        <v>2522</v>
      </c>
    </row>
    <row r="2311" spans="2:6">
      <c r="B2311">
        <v>2310</v>
      </c>
      <c r="C2311">
        <v>7000224</v>
      </c>
      <c r="D2311" t="s">
        <v>2311</v>
      </c>
      <c r="E2311" s="1">
        <v>2271</v>
      </c>
      <c r="F2311" s="1">
        <v>2522</v>
      </c>
    </row>
    <row r="2312" spans="2:6">
      <c r="B2312">
        <v>2311</v>
      </c>
      <c r="C2312">
        <v>7000224</v>
      </c>
      <c r="D2312" t="s">
        <v>2312</v>
      </c>
      <c r="E2312" s="1">
        <v>2271</v>
      </c>
      <c r="F2312" s="1">
        <v>2522</v>
      </c>
    </row>
    <row r="2313" spans="2:6">
      <c r="B2313">
        <v>2312</v>
      </c>
      <c r="C2313">
        <v>7000224</v>
      </c>
      <c r="D2313" t="s">
        <v>2313</v>
      </c>
      <c r="E2313" s="1">
        <v>2271</v>
      </c>
      <c r="F2313" s="1">
        <v>2522</v>
      </c>
    </row>
    <row r="2314" spans="2:6">
      <c r="B2314">
        <v>2313</v>
      </c>
      <c r="C2314">
        <v>7000224</v>
      </c>
      <c r="D2314" t="s">
        <v>2314</v>
      </c>
      <c r="E2314" s="1">
        <v>2271</v>
      </c>
      <c r="F2314" s="1">
        <v>2522</v>
      </c>
    </row>
    <row r="2315" spans="2:6">
      <c r="B2315">
        <v>2314</v>
      </c>
      <c r="C2315">
        <v>7000224</v>
      </c>
      <c r="D2315" t="s">
        <v>2315</v>
      </c>
      <c r="E2315" s="1">
        <v>2271</v>
      </c>
      <c r="F2315" s="1">
        <v>2522</v>
      </c>
    </row>
    <row r="2316" spans="2:6">
      <c r="B2316">
        <v>2315</v>
      </c>
      <c r="C2316">
        <v>7000224</v>
      </c>
      <c r="D2316" t="s">
        <v>2316</v>
      </c>
      <c r="E2316" s="1">
        <v>2271</v>
      </c>
      <c r="F2316" s="1">
        <v>2522</v>
      </c>
    </row>
    <row r="2317" spans="2:6">
      <c r="B2317">
        <v>2316</v>
      </c>
      <c r="C2317">
        <v>7000224</v>
      </c>
      <c r="D2317" t="s">
        <v>2317</v>
      </c>
      <c r="E2317" s="1">
        <v>2271</v>
      </c>
      <c r="F2317" s="1">
        <v>2522</v>
      </c>
    </row>
    <row r="2318" spans="2:6">
      <c r="B2318">
        <v>2317</v>
      </c>
      <c r="C2318">
        <v>7000224</v>
      </c>
      <c r="D2318" t="s">
        <v>2318</v>
      </c>
      <c r="E2318" s="1">
        <v>2271</v>
      </c>
      <c r="F2318" s="1">
        <v>2522</v>
      </c>
    </row>
    <row r="2319" spans="2:6">
      <c r="B2319">
        <v>2318</v>
      </c>
      <c r="C2319">
        <v>7000224</v>
      </c>
      <c r="D2319" t="s">
        <v>2319</v>
      </c>
      <c r="E2319" s="1">
        <v>2271</v>
      </c>
      <c r="F2319" s="1">
        <v>2522</v>
      </c>
    </row>
    <row r="2320" spans="2:6">
      <c r="B2320">
        <v>2319</v>
      </c>
      <c r="C2320">
        <v>7000224</v>
      </c>
      <c r="D2320" t="s">
        <v>2320</v>
      </c>
      <c r="E2320" s="1">
        <v>2271</v>
      </c>
      <c r="F2320" s="1">
        <v>2522</v>
      </c>
    </row>
    <row r="2321" spans="2:6">
      <c r="B2321">
        <v>2320</v>
      </c>
      <c r="C2321">
        <v>7000224</v>
      </c>
      <c r="D2321" t="s">
        <v>2321</v>
      </c>
      <c r="E2321" s="1">
        <v>2271</v>
      </c>
      <c r="F2321" s="1">
        <v>2522</v>
      </c>
    </row>
    <row r="2322" spans="2:6">
      <c r="B2322">
        <v>2321</v>
      </c>
      <c r="C2322">
        <v>7000224</v>
      </c>
      <c r="D2322" t="s">
        <v>2322</v>
      </c>
      <c r="E2322" s="1">
        <v>2271</v>
      </c>
      <c r="F2322" s="1">
        <v>2522</v>
      </c>
    </row>
    <row r="2323" spans="2:6">
      <c r="B2323">
        <v>2322</v>
      </c>
      <c r="C2323">
        <v>7000224</v>
      </c>
      <c r="D2323" t="s">
        <v>2323</v>
      </c>
      <c r="E2323" s="1">
        <v>2271</v>
      </c>
      <c r="F2323" s="1">
        <v>2522</v>
      </c>
    </row>
    <row r="2324" spans="2:6">
      <c r="B2324">
        <v>2323</v>
      </c>
      <c r="C2324">
        <v>7000224</v>
      </c>
      <c r="D2324" t="s">
        <v>2324</v>
      </c>
      <c r="E2324" s="1">
        <v>2271</v>
      </c>
      <c r="F2324" s="1">
        <v>2522</v>
      </c>
    </row>
    <row r="2325" spans="2:6">
      <c r="B2325">
        <v>2324</v>
      </c>
      <c r="C2325">
        <v>7000224</v>
      </c>
      <c r="D2325" t="s">
        <v>2325</v>
      </c>
      <c r="E2325" s="1">
        <v>2271</v>
      </c>
      <c r="F2325" s="1">
        <v>2522</v>
      </c>
    </row>
    <row r="2326" spans="2:6">
      <c r="B2326">
        <v>2325</v>
      </c>
      <c r="C2326">
        <v>7000224</v>
      </c>
      <c r="D2326" t="s">
        <v>2326</v>
      </c>
      <c r="E2326" s="1">
        <v>2271</v>
      </c>
      <c r="F2326" s="1">
        <v>2522</v>
      </c>
    </row>
    <row r="2327" spans="2:6">
      <c r="B2327">
        <v>2326</v>
      </c>
      <c r="C2327">
        <v>7000224</v>
      </c>
      <c r="D2327" t="s">
        <v>2327</v>
      </c>
      <c r="E2327" s="1">
        <v>2271</v>
      </c>
      <c r="F2327" s="1">
        <v>2522</v>
      </c>
    </row>
    <row r="2328" spans="2:6">
      <c r="B2328">
        <v>2327</v>
      </c>
      <c r="C2328">
        <v>7000224</v>
      </c>
      <c r="D2328" t="s">
        <v>2328</v>
      </c>
      <c r="E2328" s="1">
        <v>2271</v>
      </c>
      <c r="F2328" s="1">
        <v>2522</v>
      </c>
    </row>
    <row r="2329" spans="2:6">
      <c r="B2329">
        <v>2328</v>
      </c>
      <c r="C2329">
        <v>7000224</v>
      </c>
      <c r="D2329" t="s">
        <v>2329</v>
      </c>
      <c r="E2329" s="1">
        <v>2271</v>
      </c>
      <c r="F2329" s="1">
        <v>2522</v>
      </c>
    </row>
    <row r="2330" spans="2:6">
      <c r="B2330">
        <v>2329</v>
      </c>
      <c r="C2330">
        <v>7000224</v>
      </c>
      <c r="D2330" t="s">
        <v>2330</v>
      </c>
      <c r="E2330" s="1">
        <v>2271</v>
      </c>
      <c r="F2330" s="1">
        <v>2522</v>
      </c>
    </row>
    <row r="2331" spans="2:6">
      <c r="B2331">
        <v>2330</v>
      </c>
      <c r="C2331">
        <v>7000224</v>
      </c>
      <c r="D2331" t="s">
        <v>2331</v>
      </c>
      <c r="E2331" s="1">
        <v>2271</v>
      </c>
      <c r="F2331" s="1">
        <v>2522</v>
      </c>
    </row>
    <row r="2332" spans="2:6">
      <c r="B2332">
        <v>2331</v>
      </c>
      <c r="C2332">
        <v>7000224</v>
      </c>
      <c r="D2332" t="s">
        <v>2332</v>
      </c>
      <c r="E2332" s="1">
        <v>2271</v>
      </c>
      <c r="F2332" s="1">
        <v>2522</v>
      </c>
    </row>
    <row r="2333" spans="2:6">
      <c r="B2333">
        <v>2332</v>
      </c>
      <c r="C2333">
        <v>7000224</v>
      </c>
      <c r="D2333" t="s">
        <v>2333</v>
      </c>
      <c r="E2333" s="1">
        <v>2271</v>
      </c>
      <c r="F2333" s="1">
        <v>2522</v>
      </c>
    </row>
    <row r="2334" spans="2:6">
      <c r="B2334">
        <v>2333</v>
      </c>
      <c r="C2334">
        <v>7000224</v>
      </c>
      <c r="D2334" t="s">
        <v>2334</v>
      </c>
      <c r="E2334" s="1">
        <v>2271</v>
      </c>
      <c r="F2334" s="1">
        <v>2522</v>
      </c>
    </row>
    <row r="2335" spans="2:6">
      <c r="B2335">
        <v>2334</v>
      </c>
      <c r="C2335">
        <v>7000224</v>
      </c>
      <c r="D2335" t="s">
        <v>2335</v>
      </c>
      <c r="E2335" s="1">
        <v>2271</v>
      </c>
      <c r="F2335" s="1">
        <v>2522</v>
      </c>
    </row>
    <row r="2336" spans="2:6">
      <c r="B2336">
        <v>2335</v>
      </c>
      <c r="C2336">
        <v>7000224</v>
      </c>
      <c r="D2336" t="s">
        <v>2336</v>
      </c>
      <c r="E2336" s="1">
        <v>2271</v>
      </c>
      <c r="F2336" s="1">
        <v>2522</v>
      </c>
    </row>
    <row r="2337" spans="2:6">
      <c r="B2337">
        <v>2336</v>
      </c>
      <c r="C2337">
        <v>7000224</v>
      </c>
      <c r="D2337" t="s">
        <v>2337</v>
      </c>
      <c r="E2337" s="1">
        <v>2271</v>
      </c>
      <c r="F2337" s="1">
        <v>2522</v>
      </c>
    </row>
    <row r="2338" spans="2:6">
      <c r="B2338">
        <v>2337</v>
      </c>
      <c r="C2338">
        <v>7000224</v>
      </c>
      <c r="D2338" t="s">
        <v>2338</v>
      </c>
      <c r="E2338" s="1">
        <v>2271</v>
      </c>
      <c r="F2338" s="1">
        <v>2522</v>
      </c>
    </row>
    <row r="2339" spans="2:6">
      <c r="B2339">
        <v>2338</v>
      </c>
      <c r="C2339">
        <v>7000224</v>
      </c>
      <c r="D2339" t="s">
        <v>2339</v>
      </c>
      <c r="E2339" s="1">
        <v>2271</v>
      </c>
      <c r="F2339" s="1">
        <v>2522</v>
      </c>
    </row>
    <row r="2340" spans="2:6">
      <c r="B2340">
        <v>2339</v>
      </c>
      <c r="C2340">
        <v>7000224</v>
      </c>
      <c r="D2340" t="s">
        <v>2340</v>
      </c>
      <c r="E2340" s="1">
        <v>2271</v>
      </c>
      <c r="F2340" s="1">
        <v>2522</v>
      </c>
    </row>
    <row r="2341" spans="2:6">
      <c r="B2341">
        <v>2340</v>
      </c>
      <c r="C2341">
        <v>7000224</v>
      </c>
      <c r="D2341" t="s">
        <v>2341</v>
      </c>
      <c r="E2341" s="1">
        <v>2271</v>
      </c>
      <c r="F2341" s="1">
        <v>2522</v>
      </c>
    </row>
    <row r="2342" spans="2:6">
      <c r="B2342">
        <v>2341</v>
      </c>
      <c r="C2342">
        <v>7000224</v>
      </c>
      <c r="D2342" t="s">
        <v>2342</v>
      </c>
      <c r="E2342" s="1">
        <v>2271</v>
      </c>
      <c r="F2342" s="1">
        <v>2522</v>
      </c>
    </row>
    <row r="2343" spans="2:6">
      <c r="B2343">
        <v>2342</v>
      </c>
      <c r="C2343">
        <v>7000224</v>
      </c>
      <c r="D2343" t="s">
        <v>2343</v>
      </c>
      <c r="E2343" s="1">
        <v>2271</v>
      </c>
      <c r="F2343" s="1">
        <v>2522</v>
      </c>
    </row>
    <row r="2344" spans="2:6">
      <c r="B2344">
        <v>2343</v>
      </c>
      <c r="C2344">
        <v>7000224</v>
      </c>
      <c r="D2344" t="s">
        <v>2344</v>
      </c>
      <c r="E2344" s="1">
        <v>2271</v>
      </c>
      <c r="F2344" s="1">
        <v>2522</v>
      </c>
    </row>
    <row r="2345" spans="2:6">
      <c r="B2345">
        <v>2344</v>
      </c>
      <c r="C2345">
        <v>7000224</v>
      </c>
      <c r="D2345" t="s">
        <v>2345</v>
      </c>
      <c r="E2345" s="1">
        <v>2271</v>
      </c>
      <c r="F2345" s="1">
        <v>2522</v>
      </c>
    </row>
    <row r="2346" spans="2:6">
      <c r="B2346">
        <v>2345</v>
      </c>
      <c r="C2346">
        <v>7000224</v>
      </c>
      <c r="D2346" t="s">
        <v>2346</v>
      </c>
      <c r="E2346" s="1">
        <v>2271</v>
      </c>
      <c r="F2346" s="1">
        <v>2522</v>
      </c>
    </row>
    <row r="2347" spans="2:6">
      <c r="B2347">
        <v>2346</v>
      </c>
      <c r="C2347">
        <v>7000224</v>
      </c>
      <c r="D2347" t="s">
        <v>2347</v>
      </c>
      <c r="E2347" s="1">
        <v>2294</v>
      </c>
      <c r="F2347" s="1">
        <v>2548</v>
      </c>
    </row>
    <row r="2348" spans="2:6">
      <c r="B2348">
        <v>2347</v>
      </c>
      <c r="C2348">
        <v>7000224</v>
      </c>
      <c r="D2348" t="s">
        <v>2348</v>
      </c>
      <c r="E2348" s="1">
        <v>2294</v>
      </c>
      <c r="F2348" s="1">
        <v>2548</v>
      </c>
    </row>
    <row r="2349" spans="2:6">
      <c r="B2349">
        <v>2348</v>
      </c>
      <c r="C2349">
        <v>7000224</v>
      </c>
      <c r="D2349" t="s">
        <v>2349</v>
      </c>
      <c r="E2349" s="1">
        <v>2293</v>
      </c>
      <c r="F2349" s="1">
        <v>2547</v>
      </c>
    </row>
    <row r="2350" spans="2:6">
      <c r="B2350">
        <v>2349</v>
      </c>
      <c r="C2350">
        <v>7000224</v>
      </c>
      <c r="D2350" t="s">
        <v>2350</v>
      </c>
      <c r="E2350" s="1">
        <v>2293</v>
      </c>
      <c r="F2350" s="1">
        <v>2547</v>
      </c>
    </row>
    <row r="2351" spans="2:6">
      <c r="B2351">
        <v>2350</v>
      </c>
      <c r="C2351">
        <v>7000224</v>
      </c>
      <c r="D2351" t="s">
        <v>2351</v>
      </c>
      <c r="E2351" s="1">
        <v>2301</v>
      </c>
      <c r="F2351" s="1">
        <v>2556</v>
      </c>
    </row>
    <row r="2352" spans="2:6">
      <c r="B2352">
        <v>2351</v>
      </c>
      <c r="C2352">
        <v>7000224</v>
      </c>
      <c r="D2352" t="s">
        <v>2352</v>
      </c>
      <c r="E2352" s="1">
        <v>2301</v>
      </c>
      <c r="F2352" s="1">
        <v>2556</v>
      </c>
    </row>
    <row r="2353" spans="2:6">
      <c r="B2353">
        <v>2352</v>
      </c>
      <c r="C2353">
        <v>7000224</v>
      </c>
      <c r="D2353" t="s">
        <v>2353</v>
      </c>
      <c r="E2353" s="1">
        <v>2301</v>
      </c>
      <c r="F2353" s="1">
        <v>2556</v>
      </c>
    </row>
    <row r="2354" spans="2:6">
      <c r="B2354">
        <v>2353</v>
      </c>
      <c r="C2354">
        <v>7000224</v>
      </c>
      <c r="D2354" t="s">
        <v>2354</v>
      </c>
      <c r="E2354" s="1">
        <v>2301</v>
      </c>
      <c r="F2354" s="1">
        <v>2556</v>
      </c>
    </row>
    <row r="2355" spans="2:6">
      <c r="B2355">
        <v>2354</v>
      </c>
      <c r="C2355">
        <v>7000224</v>
      </c>
      <c r="D2355" t="s">
        <v>2355</v>
      </c>
      <c r="E2355" s="1">
        <v>2307</v>
      </c>
      <c r="F2355" s="1">
        <v>2563</v>
      </c>
    </row>
    <row r="2356" spans="2:6">
      <c r="B2356">
        <v>2355</v>
      </c>
      <c r="C2356">
        <v>7000224</v>
      </c>
      <c r="D2356" t="s">
        <v>2356</v>
      </c>
      <c r="E2356" s="1">
        <v>2310</v>
      </c>
      <c r="F2356" s="1">
        <v>2557</v>
      </c>
    </row>
    <row r="2357" spans="2:6">
      <c r="B2357">
        <v>2356</v>
      </c>
      <c r="C2357">
        <v>7000224</v>
      </c>
      <c r="D2357" t="s">
        <v>2357</v>
      </c>
      <c r="E2357" s="1">
        <v>2336</v>
      </c>
      <c r="F2357" s="1">
        <v>2595</v>
      </c>
    </row>
    <row r="2358" spans="2:6">
      <c r="B2358">
        <v>2357</v>
      </c>
      <c r="C2358">
        <v>7000224</v>
      </c>
      <c r="D2358" t="s">
        <v>2358</v>
      </c>
      <c r="E2358" s="1">
        <v>2324</v>
      </c>
      <c r="F2358" s="1">
        <v>2580</v>
      </c>
    </row>
    <row r="2359" spans="2:6">
      <c r="B2359">
        <v>2358</v>
      </c>
      <c r="C2359">
        <v>7000224</v>
      </c>
      <c r="D2359" t="s">
        <v>2359</v>
      </c>
      <c r="E2359" s="1">
        <v>2324</v>
      </c>
      <c r="F2359" s="1">
        <v>2580</v>
      </c>
    </row>
    <row r="2360" spans="2:6">
      <c r="B2360">
        <v>2359</v>
      </c>
      <c r="C2360">
        <v>7000224</v>
      </c>
      <c r="D2360" t="s">
        <v>2360</v>
      </c>
      <c r="E2360" s="1">
        <v>2324</v>
      </c>
      <c r="F2360" s="1">
        <v>2580</v>
      </c>
    </row>
    <row r="2361" spans="2:6">
      <c r="B2361">
        <v>2360</v>
      </c>
      <c r="C2361">
        <v>7000224</v>
      </c>
      <c r="D2361" t="s">
        <v>2361</v>
      </c>
      <c r="E2361" s="1">
        <v>2324</v>
      </c>
      <c r="F2361" s="1">
        <v>2580</v>
      </c>
    </row>
    <row r="2362" spans="2:6">
      <c r="B2362">
        <v>2361</v>
      </c>
      <c r="C2362">
        <v>7000224</v>
      </c>
      <c r="D2362" t="s">
        <v>2362</v>
      </c>
      <c r="E2362" s="1">
        <v>2354</v>
      </c>
      <c r="F2362" s="1">
        <v>2615</v>
      </c>
    </row>
    <row r="2363" spans="2:6">
      <c r="B2363">
        <v>2362</v>
      </c>
      <c r="C2363">
        <v>7000224</v>
      </c>
      <c r="D2363" t="s">
        <v>2363</v>
      </c>
      <c r="E2363" s="1">
        <v>2361</v>
      </c>
      <c r="F2363" s="1">
        <v>2623</v>
      </c>
    </row>
    <row r="2364" spans="2:6">
      <c r="B2364">
        <v>2363</v>
      </c>
      <c r="C2364">
        <v>7000224</v>
      </c>
      <c r="D2364" t="s">
        <v>2364</v>
      </c>
      <c r="E2364" s="1">
        <v>2361</v>
      </c>
      <c r="F2364" s="1">
        <v>2623</v>
      </c>
    </row>
    <row r="2365" spans="2:6">
      <c r="B2365">
        <v>2364</v>
      </c>
      <c r="C2365">
        <v>7000224</v>
      </c>
      <c r="D2365" t="s">
        <v>2365</v>
      </c>
      <c r="E2365" s="1">
        <v>2368</v>
      </c>
      <c r="F2365" s="1">
        <v>2629</v>
      </c>
    </row>
    <row r="2366" spans="2:6">
      <c r="B2366">
        <v>2365</v>
      </c>
      <c r="C2366">
        <v>7000224</v>
      </c>
      <c r="D2366" t="s">
        <v>2366</v>
      </c>
      <c r="E2366" s="1">
        <v>2368</v>
      </c>
      <c r="F2366" s="1">
        <v>2629</v>
      </c>
    </row>
    <row r="2367" spans="2:6">
      <c r="B2367">
        <v>2366</v>
      </c>
      <c r="C2367">
        <v>7000224</v>
      </c>
      <c r="D2367" t="s">
        <v>2367</v>
      </c>
      <c r="E2367" s="1">
        <v>2368</v>
      </c>
      <c r="F2367" s="1">
        <v>2629</v>
      </c>
    </row>
    <row r="2368" spans="2:6">
      <c r="B2368">
        <v>2367</v>
      </c>
      <c r="C2368">
        <v>7000224</v>
      </c>
      <c r="D2368" t="s">
        <v>2368</v>
      </c>
      <c r="E2368" s="1">
        <v>2368</v>
      </c>
      <c r="F2368" s="1">
        <v>2629</v>
      </c>
    </row>
    <row r="2369" spans="2:6">
      <c r="B2369">
        <v>2368</v>
      </c>
      <c r="C2369">
        <v>7000224</v>
      </c>
      <c r="D2369" t="s">
        <v>2369</v>
      </c>
      <c r="E2369" s="1">
        <v>2368</v>
      </c>
      <c r="F2369" s="1">
        <v>2629</v>
      </c>
    </row>
    <row r="2370" spans="2:6">
      <c r="B2370">
        <v>2369</v>
      </c>
      <c r="C2370">
        <v>7000224</v>
      </c>
      <c r="D2370" t="s">
        <v>2370</v>
      </c>
      <c r="E2370" s="1">
        <v>2368</v>
      </c>
      <c r="F2370" s="1">
        <v>2629</v>
      </c>
    </row>
    <row r="2371" spans="2:6">
      <c r="B2371">
        <v>2370</v>
      </c>
      <c r="C2371">
        <v>7000224</v>
      </c>
      <c r="D2371" t="s">
        <v>2371</v>
      </c>
      <c r="E2371" s="1">
        <v>2368</v>
      </c>
      <c r="F2371" s="1">
        <v>2629</v>
      </c>
    </row>
    <row r="2372" spans="2:6">
      <c r="B2372">
        <v>2371</v>
      </c>
      <c r="C2372">
        <v>7000224</v>
      </c>
      <c r="D2372" t="s">
        <v>2372</v>
      </c>
      <c r="E2372" s="1">
        <v>2368</v>
      </c>
      <c r="F2372" s="1">
        <v>2629</v>
      </c>
    </row>
    <row r="2373" spans="2:6">
      <c r="B2373">
        <v>2372</v>
      </c>
      <c r="C2373">
        <v>7000224</v>
      </c>
      <c r="D2373" t="s">
        <v>2373</v>
      </c>
      <c r="E2373" s="1">
        <v>2368</v>
      </c>
      <c r="F2373" s="1">
        <v>2629</v>
      </c>
    </row>
    <row r="2374" spans="2:6">
      <c r="B2374">
        <v>2373</v>
      </c>
      <c r="C2374">
        <v>7000224</v>
      </c>
      <c r="D2374" t="s">
        <v>2374</v>
      </c>
      <c r="E2374" s="1">
        <v>2417</v>
      </c>
      <c r="F2374" s="1">
        <v>2685</v>
      </c>
    </row>
    <row r="2375" spans="2:6">
      <c r="B2375">
        <v>2374</v>
      </c>
      <c r="C2375">
        <v>7000224</v>
      </c>
      <c r="D2375" t="s">
        <v>2375</v>
      </c>
      <c r="E2375" s="1">
        <v>2417</v>
      </c>
      <c r="F2375" s="1">
        <v>2685</v>
      </c>
    </row>
    <row r="2376" spans="2:6">
      <c r="B2376">
        <v>2375</v>
      </c>
      <c r="C2376">
        <v>7000224</v>
      </c>
      <c r="D2376" t="s">
        <v>2376</v>
      </c>
      <c r="E2376" s="1">
        <v>2422</v>
      </c>
      <c r="F2376" s="1">
        <v>2691</v>
      </c>
    </row>
    <row r="2377" spans="2:6">
      <c r="B2377">
        <v>2376</v>
      </c>
      <c r="C2377">
        <v>7000224</v>
      </c>
      <c r="D2377" t="s">
        <v>2377</v>
      </c>
      <c r="E2377" s="1">
        <v>2422</v>
      </c>
      <c r="F2377" s="1">
        <v>2691</v>
      </c>
    </row>
    <row r="2378" spans="2:6">
      <c r="B2378">
        <v>2377</v>
      </c>
      <c r="C2378">
        <v>7000224</v>
      </c>
      <c r="D2378" t="s">
        <v>2378</v>
      </c>
      <c r="E2378" s="1">
        <v>2430</v>
      </c>
      <c r="F2378" s="1">
        <v>2700</v>
      </c>
    </row>
    <row r="2379" spans="2:6">
      <c r="B2379">
        <v>2378</v>
      </c>
      <c r="C2379">
        <v>7000224</v>
      </c>
      <c r="D2379" t="s">
        <v>2379</v>
      </c>
      <c r="E2379" s="1">
        <v>2430</v>
      </c>
      <c r="F2379" s="1">
        <v>2700</v>
      </c>
    </row>
    <row r="2380" spans="2:6">
      <c r="B2380">
        <v>2379</v>
      </c>
      <c r="C2380">
        <v>7000224</v>
      </c>
      <c r="D2380" t="s">
        <v>2380</v>
      </c>
      <c r="E2380" s="1">
        <v>2445</v>
      </c>
      <c r="F2380" s="1">
        <v>2717</v>
      </c>
    </row>
    <row r="2381" spans="2:6">
      <c r="B2381">
        <v>2380</v>
      </c>
      <c r="C2381">
        <v>7000224</v>
      </c>
      <c r="D2381" t="s">
        <v>2381</v>
      </c>
      <c r="E2381" s="1">
        <v>2445</v>
      </c>
      <c r="F2381" s="1">
        <v>2717</v>
      </c>
    </row>
    <row r="2382" spans="2:6">
      <c r="B2382">
        <v>2381</v>
      </c>
      <c r="C2382">
        <v>7000224</v>
      </c>
      <c r="D2382" t="s">
        <v>2382</v>
      </c>
      <c r="E2382" s="1">
        <v>2453</v>
      </c>
      <c r="F2382" s="1">
        <v>2726</v>
      </c>
    </row>
    <row r="2383" spans="2:6">
      <c r="B2383">
        <v>2382</v>
      </c>
      <c r="C2383">
        <v>7000224</v>
      </c>
      <c r="D2383" t="s">
        <v>2383</v>
      </c>
      <c r="E2383" s="1">
        <v>2432</v>
      </c>
      <c r="F2383" s="1">
        <v>2701</v>
      </c>
    </row>
    <row r="2384" spans="2:6">
      <c r="B2384">
        <v>2383</v>
      </c>
      <c r="C2384">
        <v>7000224</v>
      </c>
      <c r="D2384" t="s">
        <v>2384</v>
      </c>
      <c r="E2384" s="1">
        <v>2432</v>
      </c>
      <c r="F2384" s="1">
        <v>2701</v>
      </c>
    </row>
    <row r="2385" spans="2:6">
      <c r="B2385">
        <v>2384</v>
      </c>
      <c r="C2385">
        <v>7000224</v>
      </c>
      <c r="D2385" t="s">
        <v>2385</v>
      </c>
      <c r="E2385" s="1">
        <v>2535</v>
      </c>
      <c r="F2385" s="1">
        <v>2818</v>
      </c>
    </row>
    <row r="2386" spans="2:6">
      <c r="B2386">
        <v>2385</v>
      </c>
      <c r="C2386">
        <v>7000224</v>
      </c>
      <c r="D2386" t="s">
        <v>2386</v>
      </c>
      <c r="E2386" s="1">
        <v>2535</v>
      </c>
      <c r="F2386" s="1">
        <v>2818</v>
      </c>
    </row>
    <row r="2387" spans="2:6">
      <c r="B2387">
        <v>2386</v>
      </c>
      <c r="C2387">
        <v>7000224</v>
      </c>
      <c r="D2387" t="s">
        <v>2387</v>
      </c>
      <c r="E2387" s="1">
        <v>2550</v>
      </c>
      <c r="F2387" s="1">
        <v>2834</v>
      </c>
    </row>
    <row r="2388" spans="2:6">
      <c r="B2388">
        <v>2387</v>
      </c>
      <c r="C2388">
        <v>7000224</v>
      </c>
      <c r="D2388" t="s">
        <v>2388</v>
      </c>
      <c r="E2388" s="1">
        <v>2569</v>
      </c>
      <c r="F2388" s="1">
        <v>2854</v>
      </c>
    </row>
    <row r="2389" spans="2:6">
      <c r="B2389">
        <v>2388</v>
      </c>
      <c r="C2389">
        <v>7000224</v>
      </c>
      <c r="D2389" t="s">
        <v>2389</v>
      </c>
      <c r="E2389" s="1">
        <v>2569</v>
      </c>
      <c r="F2389" s="1">
        <v>2854</v>
      </c>
    </row>
    <row r="2390" spans="2:6">
      <c r="B2390">
        <v>2389</v>
      </c>
      <c r="C2390">
        <v>7000224</v>
      </c>
      <c r="D2390" t="s">
        <v>2390</v>
      </c>
      <c r="E2390" s="1">
        <v>2569</v>
      </c>
      <c r="F2390" s="1">
        <v>2854</v>
      </c>
    </row>
    <row r="2391" spans="2:6">
      <c r="B2391">
        <v>2390</v>
      </c>
      <c r="C2391">
        <v>7000224</v>
      </c>
      <c r="D2391" t="s">
        <v>2391</v>
      </c>
      <c r="E2391" s="1">
        <v>2566</v>
      </c>
      <c r="F2391" s="1">
        <v>2852</v>
      </c>
    </row>
    <row r="2392" spans="2:6">
      <c r="B2392">
        <v>2391</v>
      </c>
      <c r="C2392">
        <v>7000224</v>
      </c>
      <c r="D2392" t="s">
        <v>2392</v>
      </c>
      <c r="E2392" s="1">
        <v>2581</v>
      </c>
      <c r="F2392" s="1">
        <v>2869</v>
      </c>
    </row>
    <row r="2393" spans="2:6">
      <c r="B2393">
        <v>2392</v>
      </c>
      <c r="C2393">
        <v>7000224</v>
      </c>
      <c r="D2393" t="s">
        <v>2393</v>
      </c>
      <c r="E2393" s="1">
        <v>2675</v>
      </c>
      <c r="F2393" s="1">
        <v>2976</v>
      </c>
    </row>
    <row r="2394" spans="2:6">
      <c r="B2394">
        <v>2393</v>
      </c>
      <c r="C2394">
        <v>7000224</v>
      </c>
      <c r="D2394" t="s">
        <v>2394</v>
      </c>
      <c r="E2394" s="1">
        <v>1427</v>
      </c>
      <c r="F2394" s="1">
        <v>1584</v>
      </c>
    </row>
    <row r="2395" spans="2:6">
      <c r="B2395">
        <v>2394</v>
      </c>
      <c r="C2395">
        <v>7000224</v>
      </c>
      <c r="D2395" t="s">
        <v>2395</v>
      </c>
      <c r="E2395" s="1">
        <v>2683</v>
      </c>
      <c r="F2395" s="1">
        <v>2974</v>
      </c>
    </row>
    <row r="2396" spans="2:6">
      <c r="B2396">
        <v>2395</v>
      </c>
      <c r="C2396">
        <v>7000224</v>
      </c>
      <c r="D2396" t="s">
        <v>2396</v>
      </c>
      <c r="E2396" s="1">
        <v>1479</v>
      </c>
      <c r="F2396" s="1">
        <v>1642.5</v>
      </c>
    </row>
    <row r="2397" spans="2:6">
      <c r="B2397">
        <v>2396</v>
      </c>
      <c r="C2397">
        <v>7000224</v>
      </c>
      <c r="D2397" t="s">
        <v>2397</v>
      </c>
      <c r="E2397" s="1">
        <v>2812</v>
      </c>
      <c r="F2397" s="1">
        <v>3123</v>
      </c>
    </row>
    <row r="2398" spans="2:6">
      <c r="B2398">
        <v>2397</v>
      </c>
      <c r="C2398">
        <v>7000224</v>
      </c>
      <c r="D2398" t="s">
        <v>2398</v>
      </c>
      <c r="E2398" s="1">
        <v>1567.5</v>
      </c>
      <c r="F2398" s="1">
        <v>1740</v>
      </c>
    </row>
    <row r="2399" spans="2:6">
      <c r="B2399">
        <v>2398</v>
      </c>
      <c r="C2399">
        <v>7000224</v>
      </c>
      <c r="D2399" t="s">
        <v>2399</v>
      </c>
      <c r="E2399" s="1">
        <v>3871</v>
      </c>
      <c r="F2399" s="1">
        <v>4297</v>
      </c>
    </row>
    <row r="2400" spans="2:6">
      <c r="B2400">
        <v>2399</v>
      </c>
      <c r="C2400">
        <v>7000224</v>
      </c>
      <c r="D2400" t="s">
        <v>2400</v>
      </c>
      <c r="E2400" s="1">
        <v>3871</v>
      </c>
      <c r="F2400" s="1">
        <v>4297</v>
      </c>
    </row>
    <row r="2401" spans="2:6">
      <c r="B2401">
        <v>2400</v>
      </c>
      <c r="C2401">
        <v>7000224</v>
      </c>
      <c r="D2401" t="s">
        <v>2401</v>
      </c>
      <c r="E2401" s="1">
        <v>3871</v>
      </c>
      <c r="F2401" s="1">
        <v>4297</v>
      </c>
    </row>
    <row r="2402" spans="2:6">
      <c r="B2402">
        <v>2401</v>
      </c>
      <c r="C2402">
        <v>7000224</v>
      </c>
      <c r="D2402" t="s">
        <v>2402</v>
      </c>
      <c r="E2402" s="1">
        <v>3907</v>
      </c>
      <c r="F2402" s="1">
        <v>4338</v>
      </c>
    </row>
    <row r="2403" spans="2:6">
      <c r="B2403">
        <v>2402</v>
      </c>
      <c r="C2403">
        <v>7000224</v>
      </c>
      <c r="D2403" t="s">
        <v>2403</v>
      </c>
      <c r="E2403" s="1">
        <v>2070</v>
      </c>
      <c r="F2403" s="1">
        <v>2298</v>
      </c>
    </row>
    <row r="2404" spans="2:6">
      <c r="B2404">
        <v>2403</v>
      </c>
      <c r="C2404">
        <v>7000224</v>
      </c>
      <c r="D2404" t="s">
        <v>2404</v>
      </c>
      <c r="E2404" s="1">
        <v>2070</v>
      </c>
      <c r="F2404" s="1">
        <v>2298</v>
      </c>
    </row>
    <row r="2405" spans="2:6">
      <c r="B2405">
        <v>2404</v>
      </c>
      <c r="C2405">
        <v>7000224</v>
      </c>
      <c r="D2405" t="s">
        <v>2405</v>
      </c>
      <c r="E2405" s="1">
        <v>2585</v>
      </c>
      <c r="F2405" s="1">
        <v>2869.5</v>
      </c>
    </row>
    <row r="2406" spans="2:6">
      <c r="B2406">
        <v>2405</v>
      </c>
      <c r="C2406">
        <v>7000224</v>
      </c>
      <c r="D2406" t="s">
        <v>2406</v>
      </c>
      <c r="E2406" s="1">
        <v>3353</v>
      </c>
      <c r="F2406" s="1">
        <v>3353</v>
      </c>
    </row>
    <row r="2407" spans="2:6">
      <c r="B2407">
        <v>2406</v>
      </c>
      <c r="C2407">
        <v>7000224</v>
      </c>
      <c r="D2407" t="s">
        <v>2407</v>
      </c>
      <c r="E2407" s="1">
        <v>4504</v>
      </c>
      <c r="F2407" s="1">
        <v>5474</v>
      </c>
    </row>
    <row r="2408" spans="2:6">
      <c r="B2408">
        <v>2407</v>
      </c>
      <c r="C2408">
        <v>7000224</v>
      </c>
      <c r="D2408" t="s">
        <v>2408</v>
      </c>
      <c r="E2408" s="1">
        <v>1831.5</v>
      </c>
      <c r="F2408" s="1">
        <v>1831.5</v>
      </c>
    </row>
    <row r="2409" spans="2:6">
      <c r="B2409">
        <v>2408</v>
      </c>
      <c r="C2409">
        <v>7000224</v>
      </c>
      <c r="D2409" t="s">
        <v>2409</v>
      </c>
      <c r="E2409" s="1">
        <v>1831.5</v>
      </c>
      <c r="F2409" s="1">
        <v>1831.5</v>
      </c>
    </row>
    <row r="2410" spans="2:6">
      <c r="B2410">
        <v>2409</v>
      </c>
      <c r="C2410">
        <v>7000224</v>
      </c>
      <c r="D2410" t="s">
        <v>2410</v>
      </c>
      <c r="E2410" s="1">
        <v>4615</v>
      </c>
      <c r="F2410" s="1">
        <v>5585</v>
      </c>
    </row>
    <row r="2411" spans="2:6">
      <c r="B2411">
        <v>2410</v>
      </c>
      <c r="C2411">
        <v>7000224</v>
      </c>
      <c r="D2411" t="s">
        <v>2411</v>
      </c>
      <c r="E2411" s="1">
        <v>4615</v>
      </c>
      <c r="F2411" s="1">
        <v>5585</v>
      </c>
    </row>
    <row r="2412" spans="2:6">
      <c r="B2412">
        <v>2411</v>
      </c>
      <c r="C2412">
        <v>7000224</v>
      </c>
      <c r="D2412" t="s">
        <v>2412</v>
      </c>
      <c r="E2412" s="1">
        <v>4615</v>
      </c>
      <c r="F2412" s="1">
        <v>5585</v>
      </c>
    </row>
    <row r="2413" spans="2:6">
      <c r="B2413">
        <v>2412</v>
      </c>
      <c r="C2413">
        <v>7000224</v>
      </c>
      <c r="D2413" t="s">
        <v>2413</v>
      </c>
      <c r="E2413" s="1">
        <v>5145</v>
      </c>
      <c r="F2413" s="1">
        <v>5711</v>
      </c>
    </row>
    <row r="2414" spans="2:6">
      <c r="B2414">
        <v>2413</v>
      </c>
      <c r="C2414">
        <v>7000224</v>
      </c>
      <c r="D2414" t="s">
        <v>2414</v>
      </c>
      <c r="E2414" s="1">
        <v>1922.5</v>
      </c>
      <c r="F2414" s="1">
        <v>1922.5</v>
      </c>
    </row>
    <row r="2415" spans="2:6">
      <c r="B2415">
        <v>2414</v>
      </c>
      <c r="C2415">
        <v>7000225</v>
      </c>
      <c r="D2415" t="s">
        <v>2415</v>
      </c>
      <c r="E2415" s="1">
        <v>9</v>
      </c>
      <c r="F2415" s="1">
        <v>12</v>
      </c>
    </row>
    <row r="2416" spans="2:6">
      <c r="B2416">
        <v>2415</v>
      </c>
      <c r="C2416">
        <v>7000225</v>
      </c>
      <c r="D2416" t="s">
        <v>2416</v>
      </c>
      <c r="E2416" s="1">
        <v>9</v>
      </c>
      <c r="F2416" s="1">
        <v>12</v>
      </c>
    </row>
    <row r="2417" spans="2:6">
      <c r="B2417">
        <v>2416</v>
      </c>
      <c r="C2417">
        <v>7000225</v>
      </c>
      <c r="D2417" t="s">
        <v>2417</v>
      </c>
      <c r="E2417" s="1">
        <v>71</v>
      </c>
      <c r="F2417" s="1">
        <v>78</v>
      </c>
    </row>
    <row r="2418" spans="2:6">
      <c r="B2418">
        <v>2417</v>
      </c>
      <c r="C2418">
        <v>7000225</v>
      </c>
      <c r="D2418" t="s">
        <v>2418</v>
      </c>
      <c r="E2418" s="1">
        <v>71</v>
      </c>
      <c r="F2418" s="1">
        <v>78</v>
      </c>
    </row>
    <row r="2419" spans="2:6">
      <c r="B2419">
        <v>2418</v>
      </c>
      <c r="C2419">
        <v>7000225</v>
      </c>
      <c r="D2419" t="s">
        <v>2419</v>
      </c>
      <c r="E2419" s="1">
        <v>71</v>
      </c>
      <c r="F2419" s="1">
        <v>78</v>
      </c>
    </row>
    <row r="2420" spans="2:6">
      <c r="B2420">
        <v>2419</v>
      </c>
      <c r="C2420">
        <v>7000225</v>
      </c>
      <c r="D2420" t="s">
        <v>2420</v>
      </c>
      <c r="E2420" s="1">
        <v>71</v>
      </c>
      <c r="F2420" s="1">
        <v>78</v>
      </c>
    </row>
    <row r="2421" spans="2:6">
      <c r="B2421">
        <v>2420</v>
      </c>
      <c r="C2421">
        <v>7000225</v>
      </c>
      <c r="D2421" t="s">
        <v>2421</v>
      </c>
      <c r="E2421" s="1">
        <v>71</v>
      </c>
      <c r="F2421" s="1">
        <v>78</v>
      </c>
    </row>
    <row r="2422" spans="2:6">
      <c r="B2422">
        <v>2421</v>
      </c>
      <c r="C2422">
        <v>7000225</v>
      </c>
      <c r="D2422" t="s">
        <v>2422</v>
      </c>
      <c r="E2422" s="1">
        <v>71</v>
      </c>
      <c r="F2422" s="1">
        <v>78</v>
      </c>
    </row>
    <row r="2423" spans="2:6">
      <c r="B2423">
        <v>2422</v>
      </c>
      <c r="C2423">
        <v>7000225</v>
      </c>
      <c r="D2423" t="s">
        <v>2423</v>
      </c>
      <c r="E2423" s="1">
        <v>71</v>
      </c>
      <c r="F2423" s="1">
        <v>78</v>
      </c>
    </row>
    <row r="2424" spans="2:6">
      <c r="B2424">
        <v>2423</v>
      </c>
      <c r="C2424">
        <v>7000225</v>
      </c>
      <c r="D2424" t="s">
        <v>2424</v>
      </c>
      <c r="E2424" s="1">
        <v>73</v>
      </c>
      <c r="F2424" s="1">
        <v>80</v>
      </c>
    </row>
    <row r="2425" spans="2:6">
      <c r="B2425">
        <v>2424</v>
      </c>
      <c r="C2425">
        <v>7000225</v>
      </c>
      <c r="D2425" t="s">
        <v>2425</v>
      </c>
      <c r="E2425" s="1">
        <v>73</v>
      </c>
      <c r="F2425" s="1">
        <v>80</v>
      </c>
    </row>
    <row r="2426" spans="2:6">
      <c r="B2426">
        <v>2425</v>
      </c>
      <c r="C2426">
        <v>7000225</v>
      </c>
      <c r="D2426" t="s">
        <v>2426</v>
      </c>
      <c r="E2426" s="1">
        <v>73</v>
      </c>
      <c r="F2426" s="1">
        <v>80</v>
      </c>
    </row>
    <row r="2427" spans="2:6">
      <c r="B2427">
        <v>2426</v>
      </c>
      <c r="C2427">
        <v>7000225</v>
      </c>
      <c r="D2427" t="s">
        <v>2427</v>
      </c>
      <c r="E2427" s="1">
        <v>73</v>
      </c>
      <c r="F2427" s="1">
        <v>80</v>
      </c>
    </row>
    <row r="2428" spans="2:6">
      <c r="B2428">
        <v>2427</v>
      </c>
      <c r="C2428">
        <v>7000225</v>
      </c>
      <c r="D2428" t="s">
        <v>2428</v>
      </c>
      <c r="E2428" s="1">
        <v>73</v>
      </c>
      <c r="F2428" s="1">
        <v>80</v>
      </c>
    </row>
    <row r="2429" spans="2:6">
      <c r="B2429">
        <v>2428</v>
      </c>
      <c r="C2429">
        <v>7000225</v>
      </c>
      <c r="D2429" t="s">
        <v>2429</v>
      </c>
      <c r="E2429" s="1">
        <v>73</v>
      </c>
      <c r="F2429" s="1">
        <v>80</v>
      </c>
    </row>
    <row r="2430" spans="2:6">
      <c r="B2430">
        <v>2429</v>
      </c>
      <c r="C2430">
        <v>7000225</v>
      </c>
      <c r="D2430" t="s">
        <v>2430</v>
      </c>
      <c r="E2430" s="1">
        <v>73</v>
      </c>
      <c r="F2430" s="1">
        <v>80</v>
      </c>
    </row>
    <row r="2431" spans="2:6">
      <c r="B2431">
        <v>2430</v>
      </c>
      <c r="C2431">
        <v>7000225</v>
      </c>
      <c r="D2431" t="s">
        <v>2431</v>
      </c>
      <c r="E2431" s="1">
        <v>73</v>
      </c>
      <c r="F2431" s="1">
        <v>80</v>
      </c>
    </row>
    <row r="2432" spans="2:6">
      <c r="B2432">
        <v>2431</v>
      </c>
      <c r="C2432">
        <v>7000225</v>
      </c>
      <c r="D2432" t="s">
        <v>2432</v>
      </c>
      <c r="E2432" s="1">
        <v>73</v>
      </c>
      <c r="F2432" s="1">
        <v>80</v>
      </c>
    </row>
    <row r="2433" spans="2:6">
      <c r="B2433">
        <v>2432</v>
      </c>
      <c r="C2433">
        <v>7000225</v>
      </c>
      <c r="D2433" t="s">
        <v>2433</v>
      </c>
      <c r="E2433" s="1">
        <v>73</v>
      </c>
      <c r="F2433" s="1">
        <v>80</v>
      </c>
    </row>
    <row r="2434" spans="2:6">
      <c r="B2434">
        <v>2433</v>
      </c>
      <c r="C2434">
        <v>7000225</v>
      </c>
      <c r="D2434" t="s">
        <v>2434</v>
      </c>
      <c r="E2434" s="1">
        <v>73</v>
      </c>
      <c r="F2434" s="1">
        <v>80</v>
      </c>
    </row>
    <row r="2435" spans="2:6">
      <c r="B2435">
        <v>2434</v>
      </c>
      <c r="C2435">
        <v>7000225</v>
      </c>
      <c r="D2435" t="s">
        <v>2435</v>
      </c>
      <c r="E2435" s="1">
        <v>73</v>
      </c>
      <c r="F2435" s="1">
        <v>80</v>
      </c>
    </row>
    <row r="2436" spans="2:6">
      <c r="B2436">
        <v>2435</v>
      </c>
      <c r="C2436">
        <v>7000225</v>
      </c>
      <c r="D2436" t="s">
        <v>2436</v>
      </c>
      <c r="E2436" s="1">
        <v>73</v>
      </c>
      <c r="F2436" s="1">
        <v>80</v>
      </c>
    </row>
    <row r="2437" spans="2:6">
      <c r="B2437">
        <v>2436</v>
      </c>
      <c r="C2437">
        <v>7000225</v>
      </c>
      <c r="D2437" t="s">
        <v>2437</v>
      </c>
      <c r="E2437" s="1">
        <v>73</v>
      </c>
      <c r="F2437" s="1">
        <v>80</v>
      </c>
    </row>
    <row r="2438" spans="2:6">
      <c r="B2438">
        <v>2437</v>
      </c>
      <c r="C2438">
        <v>7000225</v>
      </c>
      <c r="D2438" t="s">
        <v>2438</v>
      </c>
      <c r="E2438" s="1">
        <v>94</v>
      </c>
      <c r="F2438" s="1">
        <v>103</v>
      </c>
    </row>
    <row r="2439" spans="2:6">
      <c r="B2439">
        <v>2438</v>
      </c>
      <c r="C2439">
        <v>7000225</v>
      </c>
      <c r="D2439" t="s">
        <v>2439</v>
      </c>
      <c r="E2439" s="1">
        <v>73</v>
      </c>
      <c r="F2439" s="1">
        <v>80</v>
      </c>
    </row>
    <row r="2440" spans="2:6">
      <c r="B2440">
        <v>2439</v>
      </c>
      <c r="C2440">
        <v>7000225</v>
      </c>
      <c r="D2440" t="s">
        <v>2440</v>
      </c>
      <c r="E2440" s="1">
        <v>73</v>
      </c>
      <c r="F2440" s="1">
        <v>80</v>
      </c>
    </row>
    <row r="2441" spans="2:6">
      <c r="B2441">
        <v>2440</v>
      </c>
      <c r="C2441">
        <v>7000225</v>
      </c>
      <c r="D2441" t="s">
        <v>2441</v>
      </c>
      <c r="E2441" s="1">
        <v>73</v>
      </c>
      <c r="F2441" s="1">
        <v>80</v>
      </c>
    </row>
    <row r="2442" spans="2:6">
      <c r="B2442">
        <v>2441</v>
      </c>
      <c r="C2442">
        <v>7000225</v>
      </c>
      <c r="D2442" t="s">
        <v>2442</v>
      </c>
      <c r="E2442" s="1">
        <v>73</v>
      </c>
      <c r="F2442" s="1">
        <v>80</v>
      </c>
    </row>
    <row r="2443" spans="2:6">
      <c r="B2443">
        <v>2442</v>
      </c>
      <c r="C2443">
        <v>7000225</v>
      </c>
      <c r="D2443" t="s">
        <v>2443</v>
      </c>
      <c r="E2443" s="1">
        <v>76</v>
      </c>
      <c r="F2443" s="1">
        <v>83</v>
      </c>
    </row>
    <row r="2444" spans="2:6">
      <c r="B2444">
        <v>2443</v>
      </c>
      <c r="C2444">
        <v>7000225</v>
      </c>
      <c r="D2444" t="s">
        <v>2444</v>
      </c>
      <c r="E2444" s="1">
        <v>76</v>
      </c>
      <c r="F2444" s="1">
        <v>83</v>
      </c>
    </row>
    <row r="2445" spans="2:6">
      <c r="B2445">
        <v>2444</v>
      </c>
      <c r="C2445">
        <v>7000225</v>
      </c>
      <c r="D2445" t="s">
        <v>2445</v>
      </c>
      <c r="E2445" s="1">
        <v>76</v>
      </c>
      <c r="F2445" s="1">
        <v>83</v>
      </c>
    </row>
    <row r="2446" spans="2:6">
      <c r="B2446">
        <v>2445</v>
      </c>
      <c r="C2446">
        <v>7000225</v>
      </c>
      <c r="D2446" t="s">
        <v>2446</v>
      </c>
      <c r="E2446" s="1">
        <v>76</v>
      </c>
      <c r="F2446" s="1">
        <v>83</v>
      </c>
    </row>
    <row r="2447" spans="2:6">
      <c r="B2447">
        <v>2446</v>
      </c>
      <c r="C2447">
        <v>7000225</v>
      </c>
      <c r="D2447" t="s">
        <v>2447</v>
      </c>
      <c r="E2447" s="1">
        <v>76</v>
      </c>
      <c r="F2447" s="1">
        <v>83</v>
      </c>
    </row>
    <row r="2448" spans="2:6">
      <c r="B2448">
        <v>2447</v>
      </c>
      <c r="C2448">
        <v>7000225</v>
      </c>
      <c r="D2448" t="s">
        <v>2448</v>
      </c>
      <c r="E2448" s="1">
        <v>76</v>
      </c>
      <c r="F2448" s="1">
        <v>83</v>
      </c>
    </row>
    <row r="2449" spans="2:6">
      <c r="B2449">
        <v>2448</v>
      </c>
      <c r="C2449">
        <v>7000225</v>
      </c>
      <c r="D2449" t="s">
        <v>2449</v>
      </c>
      <c r="E2449" s="1">
        <v>76</v>
      </c>
      <c r="F2449" s="1">
        <v>83</v>
      </c>
    </row>
    <row r="2450" spans="2:6">
      <c r="B2450">
        <v>2449</v>
      </c>
      <c r="C2450">
        <v>7000225</v>
      </c>
      <c r="D2450" t="s">
        <v>2450</v>
      </c>
      <c r="E2450" s="1">
        <v>76</v>
      </c>
      <c r="F2450" s="1">
        <v>83</v>
      </c>
    </row>
    <row r="2451" spans="2:6">
      <c r="B2451">
        <v>2450</v>
      </c>
      <c r="C2451">
        <v>7000225</v>
      </c>
      <c r="D2451" t="s">
        <v>2451</v>
      </c>
      <c r="E2451" s="1">
        <v>76</v>
      </c>
      <c r="F2451" s="1">
        <v>76</v>
      </c>
    </row>
    <row r="2452" spans="2:6">
      <c r="B2452">
        <v>2451</v>
      </c>
      <c r="C2452">
        <v>7000225</v>
      </c>
      <c r="D2452" t="s">
        <v>2452</v>
      </c>
      <c r="E2452" s="1">
        <v>76</v>
      </c>
      <c r="F2452" s="1">
        <v>76</v>
      </c>
    </row>
    <row r="2453" spans="2:6">
      <c r="B2453">
        <v>2452</v>
      </c>
      <c r="C2453">
        <v>7000225</v>
      </c>
      <c r="D2453" t="s">
        <v>2453</v>
      </c>
      <c r="E2453" s="1">
        <v>76</v>
      </c>
      <c r="F2453" s="1">
        <v>76</v>
      </c>
    </row>
    <row r="2454" spans="2:6">
      <c r="B2454">
        <v>2453</v>
      </c>
      <c r="C2454">
        <v>7000225</v>
      </c>
      <c r="D2454" t="s">
        <v>2454</v>
      </c>
      <c r="E2454" s="1">
        <v>76</v>
      </c>
      <c r="F2454" s="1">
        <v>76</v>
      </c>
    </row>
    <row r="2455" spans="2:6">
      <c r="B2455">
        <v>2454</v>
      </c>
      <c r="C2455">
        <v>7000225</v>
      </c>
      <c r="D2455" t="s">
        <v>2455</v>
      </c>
      <c r="E2455" s="1">
        <v>76</v>
      </c>
      <c r="F2455" s="1">
        <v>76</v>
      </c>
    </row>
    <row r="2456" spans="2:6">
      <c r="B2456">
        <v>2455</v>
      </c>
      <c r="C2456">
        <v>7000225</v>
      </c>
      <c r="D2456" t="s">
        <v>2456</v>
      </c>
      <c r="E2456" s="1">
        <v>76</v>
      </c>
      <c r="F2456" s="1">
        <v>76</v>
      </c>
    </row>
    <row r="2457" spans="2:6">
      <c r="B2457">
        <v>2456</v>
      </c>
      <c r="C2457">
        <v>7000225</v>
      </c>
      <c r="D2457" t="s">
        <v>2457</v>
      </c>
      <c r="E2457" s="1">
        <v>76</v>
      </c>
      <c r="F2457" s="1">
        <v>76</v>
      </c>
    </row>
    <row r="2458" spans="2:6">
      <c r="B2458">
        <v>2457</v>
      </c>
      <c r="C2458">
        <v>7000225</v>
      </c>
      <c r="D2458" t="s">
        <v>2458</v>
      </c>
      <c r="E2458" s="1">
        <v>79</v>
      </c>
      <c r="F2458" s="1">
        <v>87</v>
      </c>
    </row>
    <row r="2459" spans="2:6">
      <c r="B2459">
        <v>2458</v>
      </c>
      <c r="C2459">
        <v>7000225</v>
      </c>
      <c r="D2459" t="s">
        <v>2459</v>
      </c>
      <c r="E2459" s="1">
        <v>79</v>
      </c>
      <c r="F2459" s="1">
        <v>87</v>
      </c>
    </row>
    <row r="2460" spans="2:6">
      <c r="B2460">
        <v>2459</v>
      </c>
      <c r="C2460">
        <v>7000225</v>
      </c>
      <c r="D2460" t="s">
        <v>2460</v>
      </c>
      <c r="E2460" s="1">
        <v>79</v>
      </c>
      <c r="F2460" s="1">
        <v>87</v>
      </c>
    </row>
    <row r="2461" spans="2:6">
      <c r="B2461">
        <v>2460</v>
      </c>
      <c r="C2461">
        <v>7000225</v>
      </c>
      <c r="D2461" t="s">
        <v>2461</v>
      </c>
      <c r="E2461" s="1">
        <v>79</v>
      </c>
      <c r="F2461" s="1">
        <v>87</v>
      </c>
    </row>
    <row r="2462" spans="2:6">
      <c r="B2462">
        <v>2461</v>
      </c>
      <c r="C2462">
        <v>7000225</v>
      </c>
      <c r="D2462" t="s">
        <v>2462</v>
      </c>
      <c r="E2462" s="1">
        <v>84</v>
      </c>
      <c r="F2462" s="1">
        <v>91</v>
      </c>
    </row>
    <row r="2463" spans="2:6">
      <c r="B2463">
        <v>2462</v>
      </c>
      <c r="C2463">
        <v>7000225</v>
      </c>
      <c r="D2463" t="s">
        <v>2463</v>
      </c>
      <c r="E2463" s="1">
        <v>84</v>
      </c>
      <c r="F2463" s="1">
        <v>91</v>
      </c>
    </row>
    <row r="2464" spans="2:6">
      <c r="B2464">
        <v>2463</v>
      </c>
      <c r="C2464">
        <v>7000225</v>
      </c>
      <c r="D2464" t="s">
        <v>2464</v>
      </c>
      <c r="E2464" s="1">
        <v>84</v>
      </c>
      <c r="F2464" s="1">
        <v>91</v>
      </c>
    </row>
    <row r="2465" spans="2:6">
      <c r="B2465">
        <v>2464</v>
      </c>
      <c r="C2465">
        <v>7000225</v>
      </c>
      <c r="D2465" t="s">
        <v>2465</v>
      </c>
      <c r="E2465" s="1">
        <v>83</v>
      </c>
      <c r="F2465" s="1">
        <v>91</v>
      </c>
    </row>
    <row r="2466" spans="2:6">
      <c r="B2466">
        <v>2465</v>
      </c>
      <c r="C2466">
        <v>7000225</v>
      </c>
      <c r="D2466" t="s">
        <v>2466</v>
      </c>
      <c r="E2466" s="1">
        <v>104</v>
      </c>
      <c r="F2466" s="1">
        <v>114</v>
      </c>
    </row>
    <row r="2467" spans="2:6">
      <c r="B2467">
        <v>2466</v>
      </c>
      <c r="C2467">
        <v>7000225</v>
      </c>
      <c r="D2467" t="s">
        <v>2467</v>
      </c>
      <c r="E2467" s="1">
        <v>87</v>
      </c>
      <c r="F2467" s="1">
        <v>94</v>
      </c>
    </row>
    <row r="2468" spans="2:6">
      <c r="B2468">
        <v>2467</v>
      </c>
      <c r="C2468">
        <v>7000225</v>
      </c>
      <c r="D2468" t="s">
        <v>2468</v>
      </c>
      <c r="E2468" s="1">
        <v>87</v>
      </c>
      <c r="F2468" s="1">
        <v>94</v>
      </c>
    </row>
    <row r="2469" spans="2:6">
      <c r="B2469">
        <v>2468</v>
      </c>
      <c r="C2469">
        <v>7000225</v>
      </c>
      <c r="D2469" t="s">
        <v>2469</v>
      </c>
      <c r="E2469" s="1">
        <v>85</v>
      </c>
      <c r="F2469" s="1">
        <v>93</v>
      </c>
    </row>
    <row r="2470" spans="2:6">
      <c r="B2470">
        <v>2469</v>
      </c>
      <c r="C2470">
        <v>7000225</v>
      </c>
      <c r="D2470" t="s">
        <v>2470</v>
      </c>
      <c r="E2470" s="1">
        <v>85</v>
      </c>
      <c r="F2470" s="1">
        <v>93</v>
      </c>
    </row>
    <row r="2471" spans="2:6">
      <c r="B2471">
        <v>2470</v>
      </c>
      <c r="C2471">
        <v>7000225</v>
      </c>
      <c r="D2471" t="s">
        <v>2471</v>
      </c>
      <c r="E2471" s="1">
        <v>90</v>
      </c>
      <c r="F2471" s="1">
        <v>99</v>
      </c>
    </row>
    <row r="2472" spans="2:6">
      <c r="B2472">
        <v>2471</v>
      </c>
      <c r="C2472">
        <v>7000225</v>
      </c>
      <c r="D2472" t="s">
        <v>2472</v>
      </c>
      <c r="E2472" s="1">
        <v>90</v>
      </c>
      <c r="F2472" s="1">
        <v>99</v>
      </c>
    </row>
    <row r="2473" spans="2:6">
      <c r="B2473">
        <v>2472</v>
      </c>
      <c r="C2473">
        <v>7000225</v>
      </c>
      <c r="D2473" t="s">
        <v>2473</v>
      </c>
      <c r="E2473" s="1">
        <v>86</v>
      </c>
      <c r="F2473" s="1">
        <v>94</v>
      </c>
    </row>
    <row r="2474" spans="2:6">
      <c r="B2474">
        <v>2473</v>
      </c>
      <c r="C2474">
        <v>7000225</v>
      </c>
      <c r="D2474" t="s">
        <v>2474</v>
      </c>
      <c r="E2474" s="1">
        <v>86</v>
      </c>
      <c r="F2474" s="1">
        <v>94</v>
      </c>
    </row>
    <row r="2475" spans="2:6">
      <c r="B2475">
        <v>2474</v>
      </c>
      <c r="C2475">
        <v>7000225</v>
      </c>
      <c r="D2475" t="s">
        <v>2475</v>
      </c>
      <c r="E2475" s="1">
        <v>86</v>
      </c>
      <c r="F2475" s="1">
        <v>94</v>
      </c>
    </row>
    <row r="2476" spans="2:6">
      <c r="B2476">
        <v>2475</v>
      </c>
      <c r="C2476">
        <v>7000225</v>
      </c>
      <c r="D2476" t="s">
        <v>2476</v>
      </c>
      <c r="E2476" s="1">
        <v>90</v>
      </c>
      <c r="F2476" s="1">
        <v>98</v>
      </c>
    </row>
    <row r="2477" spans="2:6">
      <c r="B2477">
        <v>2476</v>
      </c>
      <c r="C2477">
        <v>7000225</v>
      </c>
      <c r="D2477" t="s">
        <v>2477</v>
      </c>
      <c r="E2477" s="1">
        <v>94</v>
      </c>
      <c r="F2477" s="1">
        <v>102</v>
      </c>
    </row>
    <row r="2478" spans="2:6">
      <c r="B2478">
        <v>2477</v>
      </c>
      <c r="C2478">
        <v>7000225</v>
      </c>
      <c r="D2478" t="s">
        <v>2478</v>
      </c>
      <c r="E2478" s="1">
        <v>96</v>
      </c>
      <c r="F2478" s="1">
        <v>104</v>
      </c>
    </row>
    <row r="2479" spans="2:6">
      <c r="B2479">
        <v>2478</v>
      </c>
      <c r="C2479">
        <v>7000225</v>
      </c>
      <c r="D2479" t="s">
        <v>2479</v>
      </c>
      <c r="E2479" s="1">
        <v>97</v>
      </c>
      <c r="F2479" s="1">
        <v>107</v>
      </c>
    </row>
    <row r="2480" spans="2:6">
      <c r="B2480">
        <v>2479</v>
      </c>
      <c r="C2480">
        <v>7000225</v>
      </c>
      <c r="D2480" t="s">
        <v>2480</v>
      </c>
      <c r="E2480" s="1">
        <v>97</v>
      </c>
      <c r="F2480" s="1">
        <v>107</v>
      </c>
    </row>
    <row r="2481" spans="2:6">
      <c r="B2481">
        <v>2480</v>
      </c>
      <c r="C2481">
        <v>7000225</v>
      </c>
      <c r="D2481" t="s">
        <v>2481</v>
      </c>
      <c r="E2481" s="1">
        <v>99</v>
      </c>
      <c r="F2481" s="1">
        <v>109</v>
      </c>
    </row>
    <row r="2482" spans="2:6">
      <c r="B2482">
        <v>2481</v>
      </c>
      <c r="C2482">
        <v>7000225</v>
      </c>
      <c r="D2482" t="s">
        <v>2482</v>
      </c>
      <c r="E2482" s="1">
        <v>99</v>
      </c>
      <c r="F2482" s="1">
        <v>109</v>
      </c>
    </row>
    <row r="2483" spans="2:6">
      <c r="B2483">
        <v>2482</v>
      </c>
      <c r="C2483">
        <v>7000225</v>
      </c>
      <c r="D2483" t="s">
        <v>2483</v>
      </c>
      <c r="E2483" s="1">
        <v>99</v>
      </c>
      <c r="F2483" s="1">
        <v>109</v>
      </c>
    </row>
    <row r="2484" spans="2:6">
      <c r="B2484">
        <v>2483</v>
      </c>
      <c r="C2484">
        <v>7000225</v>
      </c>
      <c r="D2484" t="s">
        <v>2484</v>
      </c>
      <c r="E2484" s="1">
        <v>99</v>
      </c>
      <c r="F2484" s="1">
        <v>109</v>
      </c>
    </row>
    <row r="2485" spans="2:6">
      <c r="B2485">
        <v>2484</v>
      </c>
      <c r="C2485">
        <v>7000225</v>
      </c>
      <c r="D2485" t="s">
        <v>2485</v>
      </c>
      <c r="E2485" s="1">
        <v>99</v>
      </c>
      <c r="F2485" s="1">
        <v>109</v>
      </c>
    </row>
    <row r="2486" spans="2:6">
      <c r="B2486">
        <v>2485</v>
      </c>
      <c r="C2486">
        <v>7000225</v>
      </c>
      <c r="D2486" t="s">
        <v>2486</v>
      </c>
      <c r="E2486" s="1">
        <v>101</v>
      </c>
      <c r="F2486" s="1">
        <v>111</v>
      </c>
    </row>
    <row r="2487" spans="2:6">
      <c r="B2487">
        <v>2486</v>
      </c>
      <c r="C2487">
        <v>7000225</v>
      </c>
      <c r="D2487" t="s">
        <v>2487</v>
      </c>
      <c r="E2487" s="1">
        <v>101</v>
      </c>
      <c r="F2487" s="1">
        <v>111</v>
      </c>
    </row>
    <row r="2488" spans="2:6">
      <c r="B2488">
        <v>2487</v>
      </c>
      <c r="C2488">
        <v>7000225</v>
      </c>
      <c r="D2488" t="s">
        <v>2488</v>
      </c>
      <c r="E2488" s="1">
        <v>101</v>
      </c>
      <c r="F2488" s="1">
        <v>111</v>
      </c>
    </row>
    <row r="2489" spans="2:6">
      <c r="B2489">
        <v>2488</v>
      </c>
      <c r="C2489">
        <v>7000225</v>
      </c>
      <c r="D2489" t="s">
        <v>2489</v>
      </c>
      <c r="E2489" s="1">
        <v>102</v>
      </c>
      <c r="F2489" s="1">
        <v>112</v>
      </c>
    </row>
    <row r="2490" spans="2:6">
      <c r="B2490">
        <v>2489</v>
      </c>
      <c r="C2490">
        <v>7000225</v>
      </c>
      <c r="D2490" t="s">
        <v>2490</v>
      </c>
      <c r="E2490" s="1">
        <v>99</v>
      </c>
      <c r="F2490" s="1">
        <v>108</v>
      </c>
    </row>
    <row r="2491" spans="2:6">
      <c r="B2491">
        <v>2490</v>
      </c>
      <c r="C2491">
        <v>7000225</v>
      </c>
      <c r="D2491" t="s">
        <v>2491</v>
      </c>
      <c r="E2491" s="1">
        <v>99</v>
      </c>
      <c r="F2491" s="1">
        <v>108</v>
      </c>
    </row>
    <row r="2492" spans="2:6">
      <c r="B2492">
        <v>2491</v>
      </c>
      <c r="C2492">
        <v>7000225</v>
      </c>
      <c r="D2492" t="s">
        <v>2492</v>
      </c>
      <c r="E2492" s="1">
        <v>102</v>
      </c>
      <c r="F2492" s="1">
        <v>105</v>
      </c>
    </row>
    <row r="2493" spans="2:6">
      <c r="B2493">
        <v>2492</v>
      </c>
      <c r="C2493">
        <v>7000225</v>
      </c>
      <c r="D2493" t="s">
        <v>2493</v>
      </c>
      <c r="E2493" s="1">
        <v>102</v>
      </c>
      <c r="F2493" s="1">
        <v>105</v>
      </c>
    </row>
    <row r="2494" spans="2:6">
      <c r="B2494">
        <v>2493</v>
      </c>
      <c r="C2494">
        <v>7000225</v>
      </c>
      <c r="D2494" t="s">
        <v>2494</v>
      </c>
      <c r="E2494" s="1">
        <v>105</v>
      </c>
      <c r="F2494" s="1">
        <v>116</v>
      </c>
    </row>
    <row r="2495" spans="2:6">
      <c r="B2495">
        <v>2494</v>
      </c>
      <c r="C2495">
        <v>7000225</v>
      </c>
      <c r="D2495" t="s">
        <v>2495</v>
      </c>
      <c r="E2495" s="1">
        <v>107</v>
      </c>
      <c r="F2495" s="1">
        <v>118</v>
      </c>
    </row>
    <row r="2496" spans="2:6">
      <c r="B2496">
        <v>2495</v>
      </c>
      <c r="C2496">
        <v>7000225</v>
      </c>
      <c r="D2496" t="s">
        <v>2496</v>
      </c>
      <c r="E2496" s="1">
        <v>107</v>
      </c>
      <c r="F2496" s="1">
        <v>118</v>
      </c>
    </row>
    <row r="2497" spans="2:6">
      <c r="B2497">
        <v>2496</v>
      </c>
      <c r="C2497">
        <v>7000225</v>
      </c>
      <c r="D2497" t="s">
        <v>2497</v>
      </c>
      <c r="E2497" s="1">
        <v>107</v>
      </c>
      <c r="F2497" s="1">
        <v>118</v>
      </c>
    </row>
    <row r="2498" spans="2:6">
      <c r="B2498">
        <v>2497</v>
      </c>
      <c r="C2498">
        <v>7000225</v>
      </c>
      <c r="D2498" t="s">
        <v>2498</v>
      </c>
      <c r="E2498" s="1">
        <v>110</v>
      </c>
      <c r="F2498" s="1">
        <v>121</v>
      </c>
    </row>
    <row r="2499" spans="2:6">
      <c r="B2499">
        <v>2498</v>
      </c>
      <c r="C2499">
        <v>7000225</v>
      </c>
      <c r="D2499" t="s">
        <v>2499</v>
      </c>
      <c r="E2499" s="1">
        <v>110</v>
      </c>
      <c r="F2499" s="1">
        <v>121</v>
      </c>
    </row>
    <row r="2500" spans="2:6">
      <c r="B2500">
        <v>2499</v>
      </c>
      <c r="C2500">
        <v>7000225</v>
      </c>
      <c r="D2500" t="s">
        <v>2500</v>
      </c>
      <c r="E2500" s="1">
        <v>110</v>
      </c>
      <c r="F2500" s="1">
        <v>114</v>
      </c>
    </row>
    <row r="2501" spans="2:6">
      <c r="B2501">
        <v>2500</v>
      </c>
      <c r="C2501">
        <v>7000225</v>
      </c>
      <c r="D2501" t="s">
        <v>2501</v>
      </c>
      <c r="E2501" s="1">
        <v>110</v>
      </c>
      <c r="F2501" s="1">
        <v>114</v>
      </c>
    </row>
    <row r="2502" spans="2:6">
      <c r="B2502">
        <v>2501</v>
      </c>
      <c r="C2502">
        <v>7000225</v>
      </c>
      <c r="D2502" t="s">
        <v>2502</v>
      </c>
      <c r="E2502" s="1">
        <v>110</v>
      </c>
      <c r="F2502" s="1">
        <v>114</v>
      </c>
    </row>
    <row r="2503" spans="2:6">
      <c r="B2503">
        <v>2502</v>
      </c>
      <c r="C2503">
        <v>7000225</v>
      </c>
      <c r="D2503" t="s">
        <v>2503</v>
      </c>
      <c r="E2503" s="1">
        <v>113</v>
      </c>
      <c r="F2503" s="1">
        <v>125</v>
      </c>
    </row>
    <row r="2504" spans="2:6">
      <c r="B2504">
        <v>2503</v>
      </c>
      <c r="C2504">
        <v>7000225</v>
      </c>
      <c r="D2504" t="s">
        <v>2504</v>
      </c>
      <c r="E2504" s="1">
        <v>118</v>
      </c>
      <c r="F2504" s="1">
        <v>129</v>
      </c>
    </row>
    <row r="2505" spans="2:6">
      <c r="B2505">
        <v>2504</v>
      </c>
      <c r="C2505">
        <v>7000225</v>
      </c>
      <c r="D2505" t="s">
        <v>2505</v>
      </c>
      <c r="E2505" s="1">
        <v>140</v>
      </c>
      <c r="F2505" s="1">
        <v>154</v>
      </c>
    </row>
    <row r="2506" spans="2:6">
      <c r="B2506">
        <v>2505</v>
      </c>
      <c r="C2506">
        <v>7000225</v>
      </c>
      <c r="D2506" t="s">
        <v>2506</v>
      </c>
      <c r="E2506" s="1">
        <v>133</v>
      </c>
      <c r="F2506" s="1">
        <v>147</v>
      </c>
    </row>
    <row r="2507" spans="2:6">
      <c r="B2507">
        <v>2506</v>
      </c>
      <c r="C2507">
        <v>7000225</v>
      </c>
      <c r="D2507" t="s">
        <v>2507</v>
      </c>
      <c r="E2507" s="1">
        <v>137</v>
      </c>
      <c r="F2507" s="1">
        <v>150</v>
      </c>
    </row>
    <row r="2508" spans="2:6">
      <c r="B2508">
        <v>2507</v>
      </c>
      <c r="C2508">
        <v>7000225</v>
      </c>
      <c r="D2508" t="s">
        <v>2508</v>
      </c>
      <c r="E2508" s="1">
        <v>137</v>
      </c>
      <c r="F2508" s="1">
        <v>150</v>
      </c>
    </row>
    <row r="2509" spans="2:6">
      <c r="B2509">
        <v>2508</v>
      </c>
      <c r="C2509">
        <v>7000225</v>
      </c>
      <c r="D2509" t="s">
        <v>2509</v>
      </c>
      <c r="E2509" s="1">
        <v>139</v>
      </c>
      <c r="F2509" s="1">
        <v>154</v>
      </c>
    </row>
    <row r="2510" spans="2:6">
      <c r="B2510">
        <v>2509</v>
      </c>
      <c r="C2510">
        <v>7000226</v>
      </c>
      <c r="D2510" t="s">
        <v>2510</v>
      </c>
      <c r="E2510" s="1">
        <v>143</v>
      </c>
      <c r="F2510" s="1">
        <v>156</v>
      </c>
    </row>
    <row r="2511" spans="2:6">
      <c r="B2511">
        <v>2510</v>
      </c>
      <c r="C2511">
        <v>7000228</v>
      </c>
      <c r="D2511" t="s">
        <v>2511</v>
      </c>
      <c r="E2511" s="1">
        <v>19</v>
      </c>
      <c r="F2511" s="1">
        <v>20</v>
      </c>
    </row>
    <row r="2512" spans="2:6">
      <c r="B2512">
        <v>2511</v>
      </c>
      <c r="C2512">
        <v>7000228</v>
      </c>
      <c r="D2512" t="s">
        <v>2512</v>
      </c>
      <c r="E2512" s="1">
        <v>19</v>
      </c>
      <c r="F2512" s="1">
        <v>20</v>
      </c>
    </row>
    <row r="2513" spans="2:6">
      <c r="B2513">
        <v>2512</v>
      </c>
      <c r="C2513">
        <v>7000228</v>
      </c>
      <c r="D2513" t="s">
        <v>2513</v>
      </c>
      <c r="E2513" s="1">
        <v>19</v>
      </c>
      <c r="F2513" s="1">
        <v>20</v>
      </c>
    </row>
    <row r="2514" spans="2:6">
      <c r="B2514">
        <v>2513</v>
      </c>
      <c r="C2514">
        <v>7000228</v>
      </c>
      <c r="D2514" t="s">
        <v>2514</v>
      </c>
      <c r="E2514" s="1">
        <v>19</v>
      </c>
      <c r="F2514" s="1">
        <v>20</v>
      </c>
    </row>
    <row r="2515" spans="2:6">
      <c r="B2515">
        <v>2514</v>
      </c>
      <c r="C2515">
        <v>7000228</v>
      </c>
      <c r="D2515" t="s">
        <v>2515</v>
      </c>
      <c r="E2515" s="1">
        <v>19</v>
      </c>
      <c r="F2515" s="1">
        <v>20</v>
      </c>
    </row>
    <row r="2516" spans="2:6">
      <c r="B2516">
        <v>2515</v>
      </c>
      <c r="C2516">
        <v>7000228</v>
      </c>
      <c r="D2516" t="s">
        <v>2516</v>
      </c>
      <c r="E2516" s="1">
        <v>19</v>
      </c>
      <c r="F2516" s="1">
        <v>20</v>
      </c>
    </row>
    <row r="2517" spans="2:6">
      <c r="B2517">
        <v>2516</v>
      </c>
      <c r="C2517">
        <v>7000228</v>
      </c>
      <c r="D2517" t="s">
        <v>2517</v>
      </c>
      <c r="E2517" s="1">
        <v>19</v>
      </c>
      <c r="F2517" s="1">
        <v>20</v>
      </c>
    </row>
    <row r="2518" spans="2:6">
      <c r="B2518">
        <v>2517</v>
      </c>
      <c r="C2518">
        <v>7000228</v>
      </c>
      <c r="D2518" t="s">
        <v>2518</v>
      </c>
      <c r="E2518" s="1">
        <v>19</v>
      </c>
      <c r="F2518" s="1">
        <v>20</v>
      </c>
    </row>
    <row r="2519" spans="2:6">
      <c r="B2519">
        <v>2518</v>
      </c>
      <c r="C2519">
        <v>7000228</v>
      </c>
      <c r="D2519" t="s">
        <v>2519</v>
      </c>
      <c r="E2519" s="1">
        <v>19</v>
      </c>
      <c r="F2519" s="1">
        <v>20</v>
      </c>
    </row>
    <row r="2520" spans="2:6">
      <c r="B2520">
        <v>2519</v>
      </c>
      <c r="C2520">
        <v>7000228</v>
      </c>
      <c r="D2520" t="s">
        <v>2520</v>
      </c>
      <c r="E2520" s="1">
        <v>19</v>
      </c>
      <c r="F2520" s="1">
        <v>20</v>
      </c>
    </row>
    <row r="2521" spans="2:6">
      <c r="B2521">
        <v>2520</v>
      </c>
      <c r="C2521">
        <v>7000228</v>
      </c>
      <c r="D2521" t="s">
        <v>2521</v>
      </c>
      <c r="E2521" s="1">
        <v>19</v>
      </c>
      <c r="F2521" s="1">
        <v>20</v>
      </c>
    </row>
    <row r="2522" spans="2:6">
      <c r="B2522">
        <v>2521</v>
      </c>
      <c r="C2522">
        <v>7000228</v>
      </c>
      <c r="D2522" t="s">
        <v>2522</v>
      </c>
      <c r="E2522" s="1">
        <v>19</v>
      </c>
      <c r="F2522" s="1">
        <v>20</v>
      </c>
    </row>
    <row r="2523" spans="2:6">
      <c r="B2523">
        <v>2522</v>
      </c>
      <c r="C2523">
        <v>7000228</v>
      </c>
      <c r="D2523" t="s">
        <v>2523</v>
      </c>
      <c r="E2523" s="1">
        <v>19</v>
      </c>
      <c r="F2523" s="1">
        <v>20</v>
      </c>
    </row>
    <row r="2524" spans="2:6">
      <c r="B2524">
        <v>2523</v>
      </c>
      <c r="C2524">
        <v>7000228</v>
      </c>
      <c r="D2524" t="s">
        <v>2524</v>
      </c>
      <c r="E2524" s="1">
        <v>19</v>
      </c>
      <c r="F2524" s="1">
        <v>20</v>
      </c>
    </row>
    <row r="2525" spans="2:6">
      <c r="B2525">
        <v>2524</v>
      </c>
      <c r="C2525">
        <v>7000228</v>
      </c>
      <c r="D2525" t="s">
        <v>2525</v>
      </c>
      <c r="E2525" s="1">
        <v>19</v>
      </c>
      <c r="F2525" s="1">
        <v>20</v>
      </c>
    </row>
    <row r="2526" spans="2:6">
      <c r="B2526">
        <v>2525</v>
      </c>
      <c r="C2526">
        <v>7000228</v>
      </c>
      <c r="D2526" t="s">
        <v>2526</v>
      </c>
      <c r="E2526" s="1">
        <v>19</v>
      </c>
      <c r="F2526" s="1">
        <v>20</v>
      </c>
    </row>
    <row r="2527" spans="2:6">
      <c r="B2527">
        <v>2526</v>
      </c>
      <c r="C2527">
        <v>7000228</v>
      </c>
      <c r="D2527" t="s">
        <v>2527</v>
      </c>
      <c r="E2527" s="1">
        <v>19</v>
      </c>
      <c r="F2527" s="1">
        <v>20</v>
      </c>
    </row>
    <row r="2528" spans="2:6">
      <c r="B2528">
        <v>2527</v>
      </c>
      <c r="C2528">
        <v>7000228</v>
      </c>
      <c r="D2528" t="s">
        <v>2528</v>
      </c>
      <c r="E2528" s="1">
        <v>19</v>
      </c>
      <c r="F2528" s="1">
        <v>20</v>
      </c>
    </row>
    <row r="2529" spans="2:6">
      <c r="B2529">
        <v>2528</v>
      </c>
      <c r="C2529">
        <v>7000228</v>
      </c>
      <c r="D2529" t="s">
        <v>2529</v>
      </c>
      <c r="E2529" s="1">
        <v>19</v>
      </c>
      <c r="F2529" s="1">
        <v>20</v>
      </c>
    </row>
    <row r="2530" spans="2:6">
      <c r="B2530">
        <v>2529</v>
      </c>
      <c r="C2530">
        <v>7000228</v>
      </c>
      <c r="D2530" t="s">
        <v>2530</v>
      </c>
      <c r="E2530" s="1">
        <v>19</v>
      </c>
      <c r="F2530" s="1">
        <v>20</v>
      </c>
    </row>
    <row r="2531" spans="2:6">
      <c r="B2531">
        <v>2530</v>
      </c>
      <c r="C2531">
        <v>7000228</v>
      </c>
      <c r="D2531" t="s">
        <v>2531</v>
      </c>
      <c r="E2531" s="1">
        <v>19</v>
      </c>
      <c r="F2531" s="1">
        <v>20</v>
      </c>
    </row>
    <row r="2532" spans="2:6">
      <c r="B2532">
        <v>2531</v>
      </c>
      <c r="C2532">
        <v>7000228</v>
      </c>
      <c r="D2532" t="s">
        <v>2532</v>
      </c>
      <c r="E2532" s="1">
        <v>19</v>
      </c>
      <c r="F2532" s="1">
        <v>20</v>
      </c>
    </row>
    <row r="2533" spans="2:6">
      <c r="B2533">
        <v>2532</v>
      </c>
      <c r="C2533">
        <v>7000228</v>
      </c>
      <c r="D2533" t="s">
        <v>2533</v>
      </c>
      <c r="E2533" s="1">
        <v>19</v>
      </c>
      <c r="F2533" s="1">
        <v>20</v>
      </c>
    </row>
    <row r="2534" spans="2:6">
      <c r="B2534">
        <v>2533</v>
      </c>
      <c r="C2534">
        <v>7000228</v>
      </c>
      <c r="D2534" t="s">
        <v>2534</v>
      </c>
      <c r="E2534" s="1">
        <v>19</v>
      </c>
      <c r="F2534" s="1">
        <v>20</v>
      </c>
    </row>
    <row r="2535" spans="2:6">
      <c r="B2535">
        <v>2534</v>
      </c>
      <c r="C2535">
        <v>7000228</v>
      </c>
      <c r="D2535" t="s">
        <v>2535</v>
      </c>
      <c r="E2535" s="1">
        <v>36</v>
      </c>
      <c r="F2535" s="1">
        <v>42</v>
      </c>
    </row>
    <row r="2536" spans="2:6">
      <c r="B2536">
        <v>2535</v>
      </c>
      <c r="C2536">
        <v>7000228</v>
      </c>
      <c r="D2536" t="s">
        <v>2536</v>
      </c>
      <c r="E2536" s="1">
        <v>53</v>
      </c>
      <c r="F2536" s="1">
        <v>55</v>
      </c>
    </row>
    <row r="2537" spans="2:6">
      <c r="B2537">
        <v>2536</v>
      </c>
      <c r="C2537">
        <v>7000228</v>
      </c>
      <c r="D2537" t="s">
        <v>2537</v>
      </c>
      <c r="E2537" s="1">
        <v>63</v>
      </c>
      <c r="F2537" s="1">
        <v>73</v>
      </c>
    </row>
    <row r="2538" spans="2:6">
      <c r="B2538">
        <v>2537</v>
      </c>
      <c r="C2538">
        <v>7000228</v>
      </c>
      <c r="D2538" t="s">
        <v>2538</v>
      </c>
      <c r="E2538" s="1">
        <v>72</v>
      </c>
      <c r="F2538" s="1">
        <v>76</v>
      </c>
    </row>
    <row r="2539" spans="2:6">
      <c r="B2539">
        <v>2538</v>
      </c>
      <c r="C2539">
        <v>7000228</v>
      </c>
      <c r="D2539" t="s">
        <v>2539</v>
      </c>
      <c r="E2539" s="1">
        <v>287</v>
      </c>
      <c r="F2539" s="1">
        <v>303</v>
      </c>
    </row>
    <row r="2540" spans="2:6">
      <c r="B2540">
        <v>2539</v>
      </c>
      <c r="C2540">
        <v>7000228</v>
      </c>
      <c r="D2540" t="s">
        <v>2540</v>
      </c>
      <c r="E2540" s="1">
        <v>339</v>
      </c>
      <c r="F2540" s="1">
        <v>339</v>
      </c>
    </row>
    <row r="2541" spans="2:6">
      <c r="B2541">
        <v>2540</v>
      </c>
      <c r="C2541">
        <v>7000228</v>
      </c>
      <c r="D2541" t="s">
        <v>2541</v>
      </c>
      <c r="E2541" s="1">
        <v>840</v>
      </c>
      <c r="F2541" s="1">
        <v>887</v>
      </c>
    </row>
    <row r="2542" spans="2:6">
      <c r="B2542">
        <v>2541</v>
      </c>
      <c r="C2542">
        <v>7000228</v>
      </c>
      <c r="D2542" t="s">
        <v>2542</v>
      </c>
      <c r="E2542" s="1">
        <v>1615</v>
      </c>
      <c r="F2542" s="1">
        <v>1704</v>
      </c>
    </row>
    <row r="2543" spans="2:6">
      <c r="B2543">
        <v>2542</v>
      </c>
      <c r="C2543">
        <v>7000228</v>
      </c>
      <c r="D2543" t="s">
        <v>2543</v>
      </c>
      <c r="E2543" s="1">
        <v>1615</v>
      </c>
      <c r="F2543" s="1">
        <v>1704</v>
      </c>
    </row>
    <row r="2544" spans="2:6">
      <c r="B2544">
        <v>2543</v>
      </c>
      <c r="C2544">
        <v>7000228</v>
      </c>
      <c r="D2544" t="s">
        <v>2544</v>
      </c>
      <c r="E2544" s="1">
        <v>3589</v>
      </c>
      <c r="F2544" s="1">
        <v>4293</v>
      </c>
    </row>
    <row r="2545" spans="2:6">
      <c r="B2545">
        <v>2544</v>
      </c>
      <c r="C2545">
        <v>7000228</v>
      </c>
      <c r="D2545" t="s">
        <v>2545</v>
      </c>
      <c r="E2545" s="1">
        <v>8120</v>
      </c>
      <c r="F2545" s="1">
        <v>8567</v>
      </c>
    </row>
    <row r="2546" spans="2:6">
      <c r="B2546">
        <v>2545</v>
      </c>
      <c r="C2546">
        <v>7000230</v>
      </c>
      <c r="D2546" t="s">
        <v>2546</v>
      </c>
      <c r="E2546" s="1">
        <v>228</v>
      </c>
      <c r="F2546" s="1">
        <v>254</v>
      </c>
    </row>
    <row r="2547" spans="2:6">
      <c r="B2547">
        <v>2546</v>
      </c>
      <c r="C2547">
        <v>7000230</v>
      </c>
      <c r="D2547" t="s">
        <v>2547</v>
      </c>
      <c r="E2547" s="1">
        <v>228</v>
      </c>
      <c r="F2547" s="1">
        <v>254</v>
      </c>
    </row>
    <row r="2548" spans="2:6">
      <c r="B2548">
        <v>2547</v>
      </c>
      <c r="C2548">
        <v>7000230</v>
      </c>
      <c r="D2548" t="s">
        <v>2548</v>
      </c>
      <c r="E2548" s="1">
        <v>217</v>
      </c>
      <c r="F2548" s="1">
        <v>241</v>
      </c>
    </row>
    <row r="2549" spans="2:6">
      <c r="B2549">
        <v>2548</v>
      </c>
      <c r="C2549">
        <v>7000230</v>
      </c>
      <c r="D2549" t="s">
        <v>2549</v>
      </c>
      <c r="E2549" s="1">
        <v>252</v>
      </c>
      <c r="F2549" s="1">
        <v>280</v>
      </c>
    </row>
    <row r="2550" spans="2:6">
      <c r="B2550">
        <v>2549</v>
      </c>
      <c r="C2550">
        <v>7000230</v>
      </c>
      <c r="D2550" t="s">
        <v>2550</v>
      </c>
      <c r="E2550" s="1">
        <v>267</v>
      </c>
      <c r="F2550" s="1">
        <v>297</v>
      </c>
    </row>
    <row r="2551" spans="2:6">
      <c r="B2551">
        <v>2550</v>
      </c>
      <c r="C2551">
        <v>7000230</v>
      </c>
      <c r="D2551" t="s">
        <v>2551</v>
      </c>
      <c r="E2551" s="1">
        <v>308</v>
      </c>
      <c r="F2551" s="1">
        <v>342</v>
      </c>
    </row>
    <row r="2552" spans="2:6">
      <c r="B2552">
        <v>2551</v>
      </c>
      <c r="C2552">
        <v>7000230</v>
      </c>
      <c r="D2552" t="s">
        <v>2552</v>
      </c>
      <c r="E2552" s="1">
        <v>308</v>
      </c>
      <c r="F2552" s="1">
        <v>342</v>
      </c>
    </row>
    <row r="2553" spans="2:6">
      <c r="B2553">
        <v>2552</v>
      </c>
      <c r="C2553">
        <v>7000230</v>
      </c>
      <c r="D2553" t="s">
        <v>2553</v>
      </c>
      <c r="E2553" s="1">
        <v>302.44</v>
      </c>
      <c r="F2553" s="1">
        <v>330.44</v>
      </c>
    </row>
    <row r="2554" spans="2:6">
      <c r="B2554">
        <v>2553</v>
      </c>
      <c r="C2554">
        <v>7000230</v>
      </c>
      <c r="D2554" t="s">
        <v>2554</v>
      </c>
      <c r="E2554" s="1">
        <v>327</v>
      </c>
      <c r="F2554" s="1">
        <v>363</v>
      </c>
    </row>
    <row r="2555" spans="2:6">
      <c r="B2555">
        <v>2554</v>
      </c>
      <c r="C2555">
        <v>7000230</v>
      </c>
      <c r="D2555" t="s">
        <v>2555</v>
      </c>
      <c r="E2555" s="1">
        <v>334</v>
      </c>
      <c r="F2555" s="1">
        <v>371</v>
      </c>
    </row>
    <row r="2556" spans="2:6">
      <c r="B2556">
        <v>2555</v>
      </c>
      <c r="C2556">
        <v>7000230</v>
      </c>
      <c r="D2556" t="s">
        <v>2556</v>
      </c>
      <c r="E2556" s="1">
        <v>338</v>
      </c>
      <c r="F2556" s="1">
        <v>376</v>
      </c>
    </row>
    <row r="2557" spans="2:6">
      <c r="B2557">
        <v>2556</v>
      </c>
      <c r="C2557">
        <v>7000230</v>
      </c>
      <c r="D2557" t="s">
        <v>2557</v>
      </c>
      <c r="E2557" s="1">
        <v>338</v>
      </c>
      <c r="F2557" s="1">
        <v>376</v>
      </c>
    </row>
    <row r="2558" spans="2:6">
      <c r="B2558">
        <v>2557</v>
      </c>
      <c r="C2558">
        <v>7000230</v>
      </c>
      <c r="D2558" t="s">
        <v>2558</v>
      </c>
      <c r="E2558" s="1">
        <v>338</v>
      </c>
      <c r="F2558" s="1">
        <v>376</v>
      </c>
    </row>
    <row r="2559" spans="2:6">
      <c r="B2559">
        <v>2558</v>
      </c>
      <c r="C2559">
        <v>7000230</v>
      </c>
      <c r="D2559" t="s">
        <v>2559</v>
      </c>
      <c r="E2559" s="1">
        <v>357</v>
      </c>
      <c r="F2559" s="1">
        <v>397</v>
      </c>
    </row>
    <row r="2560" spans="2:6">
      <c r="B2560">
        <v>2559</v>
      </c>
      <c r="C2560">
        <v>7000230</v>
      </c>
      <c r="D2560" t="s">
        <v>2560</v>
      </c>
      <c r="E2560" s="1">
        <v>395</v>
      </c>
      <c r="F2560" s="1">
        <v>439</v>
      </c>
    </row>
    <row r="2561" spans="2:6">
      <c r="B2561">
        <v>2560</v>
      </c>
      <c r="C2561">
        <v>7000230</v>
      </c>
      <c r="D2561" t="s">
        <v>2561</v>
      </c>
      <c r="E2561" s="1">
        <v>479</v>
      </c>
      <c r="F2561" s="1">
        <v>533</v>
      </c>
    </row>
    <row r="2562" spans="2:6">
      <c r="B2562">
        <v>2561</v>
      </c>
      <c r="C2562">
        <v>7000231</v>
      </c>
      <c r="D2562" t="s">
        <v>2562</v>
      </c>
      <c r="E2562" s="1">
        <v>920</v>
      </c>
      <c r="F2562" s="1">
        <v>1003</v>
      </c>
    </row>
    <row r="2563" spans="2:6">
      <c r="B2563">
        <v>2562</v>
      </c>
      <c r="C2563">
        <v>7000231</v>
      </c>
      <c r="D2563" t="s">
        <v>2563</v>
      </c>
      <c r="E2563" s="1">
        <v>1004</v>
      </c>
      <c r="F2563" s="1">
        <v>1004</v>
      </c>
    </row>
    <row r="2564" spans="2:6">
      <c r="B2564">
        <v>2563</v>
      </c>
      <c r="C2564">
        <v>7000233</v>
      </c>
      <c r="D2564" t="s">
        <v>2564</v>
      </c>
      <c r="E2564" s="1">
        <v>197</v>
      </c>
      <c r="F2564" s="1">
        <v>197</v>
      </c>
    </row>
    <row r="2565" spans="2:6">
      <c r="B2565">
        <v>2564</v>
      </c>
      <c r="C2565">
        <v>7000233</v>
      </c>
      <c r="D2565" t="s">
        <v>2565</v>
      </c>
      <c r="E2565" s="1">
        <v>197</v>
      </c>
      <c r="F2565" s="1">
        <v>197</v>
      </c>
    </row>
    <row r="2566" spans="2:6">
      <c r="B2566">
        <v>2565</v>
      </c>
      <c r="C2566">
        <v>7000233</v>
      </c>
      <c r="D2566" t="s">
        <v>2566</v>
      </c>
      <c r="E2566" s="1">
        <v>197</v>
      </c>
      <c r="F2566" s="1">
        <v>197</v>
      </c>
    </row>
    <row r="2567" spans="2:6">
      <c r="B2567">
        <v>2566</v>
      </c>
      <c r="C2567">
        <v>7000233</v>
      </c>
      <c r="D2567" t="s">
        <v>2567</v>
      </c>
      <c r="E2567" s="1">
        <v>197</v>
      </c>
      <c r="F2567" s="1">
        <v>197</v>
      </c>
    </row>
    <row r="2568" spans="2:6">
      <c r="B2568">
        <v>2567</v>
      </c>
      <c r="C2568">
        <v>7000233</v>
      </c>
      <c r="D2568" t="s">
        <v>2568</v>
      </c>
      <c r="E2568" s="1">
        <v>274</v>
      </c>
      <c r="F2568" s="1">
        <v>274</v>
      </c>
    </row>
    <row r="2569" spans="2:6">
      <c r="B2569">
        <v>2568</v>
      </c>
      <c r="C2569">
        <v>7000234</v>
      </c>
      <c r="D2569" t="s">
        <v>2569</v>
      </c>
      <c r="E2569" s="1">
        <v>71</v>
      </c>
      <c r="F2569" s="1">
        <v>79</v>
      </c>
    </row>
    <row r="2570" spans="2:6">
      <c r="B2570">
        <v>2569</v>
      </c>
      <c r="C2570">
        <v>7000234</v>
      </c>
      <c r="D2570" t="s">
        <v>2570</v>
      </c>
      <c r="E2570" s="1">
        <v>71</v>
      </c>
      <c r="F2570" s="1">
        <v>79</v>
      </c>
    </row>
    <row r="2571" spans="2:6">
      <c r="B2571">
        <v>2570</v>
      </c>
      <c r="C2571">
        <v>7000234</v>
      </c>
      <c r="D2571" t="s">
        <v>2571</v>
      </c>
      <c r="E2571" s="1">
        <v>71</v>
      </c>
      <c r="F2571" s="1">
        <v>79</v>
      </c>
    </row>
    <row r="2572" spans="2:6">
      <c r="B2572">
        <v>2571</v>
      </c>
      <c r="C2572">
        <v>7000234</v>
      </c>
      <c r="D2572" t="s">
        <v>2572</v>
      </c>
      <c r="E2572" s="1">
        <v>320</v>
      </c>
      <c r="F2572" s="1">
        <v>356</v>
      </c>
    </row>
    <row r="2573" spans="2:6">
      <c r="B2573">
        <v>2572</v>
      </c>
      <c r="C2573">
        <v>7000234</v>
      </c>
      <c r="D2573" t="s">
        <v>2573</v>
      </c>
      <c r="E2573" s="1">
        <v>320</v>
      </c>
      <c r="F2573" s="1">
        <v>356</v>
      </c>
    </row>
    <row r="2574" spans="2:6">
      <c r="B2574">
        <v>2573</v>
      </c>
      <c r="C2574">
        <v>7000234</v>
      </c>
      <c r="D2574" t="s">
        <v>2574</v>
      </c>
      <c r="E2574" s="1">
        <v>320</v>
      </c>
      <c r="F2574" s="1">
        <v>356</v>
      </c>
    </row>
    <row r="2575" spans="2:6">
      <c r="B2575">
        <v>2574</v>
      </c>
      <c r="C2575">
        <v>7000234</v>
      </c>
      <c r="D2575" t="s">
        <v>2575</v>
      </c>
      <c r="E2575" s="1">
        <v>320</v>
      </c>
      <c r="F2575" s="1">
        <v>356</v>
      </c>
    </row>
    <row r="2576" spans="2:6">
      <c r="B2576">
        <v>2575</v>
      </c>
      <c r="C2576">
        <v>7000234</v>
      </c>
      <c r="D2576" t="s">
        <v>2576</v>
      </c>
      <c r="E2576" s="1">
        <v>320</v>
      </c>
      <c r="F2576" s="1">
        <v>356</v>
      </c>
    </row>
    <row r="2577" spans="2:6">
      <c r="B2577">
        <v>2576</v>
      </c>
      <c r="C2577">
        <v>7000234</v>
      </c>
      <c r="D2577" t="s">
        <v>2577</v>
      </c>
      <c r="E2577" s="1">
        <v>320</v>
      </c>
      <c r="F2577" s="1">
        <v>356</v>
      </c>
    </row>
    <row r="2578" spans="2:6">
      <c r="B2578">
        <v>2577</v>
      </c>
      <c r="C2578">
        <v>7000234</v>
      </c>
      <c r="D2578" t="s">
        <v>2578</v>
      </c>
      <c r="E2578" s="1">
        <v>320</v>
      </c>
      <c r="F2578" s="1">
        <v>356</v>
      </c>
    </row>
    <row r="2579" spans="2:6">
      <c r="B2579">
        <v>2578</v>
      </c>
      <c r="C2579">
        <v>7000234</v>
      </c>
      <c r="D2579" t="s">
        <v>2579</v>
      </c>
      <c r="E2579" s="1">
        <v>320</v>
      </c>
      <c r="F2579" s="1">
        <v>356</v>
      </c>
    </row>
    <row r="2580" spans="2:6">
      <c r="B2580">
        <v>2579</v>
      </c>
      <c r="C2580">
        <v>7000234</v>
      </c>
      <c r="D2580" t="s">
        <v>2580</v>
      </c>
      <c r="E2580" s="1">
        <v>320</v>
      </c>
      <c r="F2580" s="1">
        <v>356</v>
      </c>
    </row>
    <row r="2581" spans="2:6">
      <c r="B2581">
        <v>2580</v>
      </c>
      <c r="C2581">
        <v>7000234</v>
      </c>
      <c r="D2581" t="s">
        <v>2581</v>
      </c>
      <c r="E2581" s="1">
        <v>320</v>
      </c>
      <c r="F2581" s="1">
        <v>356</v>
      </c>
    </row>
    <row r="2582" spans="2:6">
      <c r="B2582">
        <v>2581</v>
      </c>
      <c r="C2582">
        <v>7000234</v>
      </c>
      <c r="D2582" t="s">
        <v>2582</v>
      </c>
      <c r="E2582" s="1">
        <v>320</v>
      </c>
      <c r="F2582" s="1">
        <v>356</v>
      </c>
    </row>
    <row r="2583" spans="2:6">
      <c r="B2583">
        <v>2582</v>
      </c>
      <c r="C2583">
        <v>7000234</v>
      </c>
      <c r="D2583" t="s">
        <v>2583</v>
      </c>
      <c r="E2583" s="1">
        <v>320</v>
      </c>
      <c r="F2583" s="1">
        <v>356</v>
      </c>
    </row>
    <row r="2584" spans="2:6">
      <c r="B2584">
        <v>2583</v>
      </c>
      <c r="C2584">
        <v>7000234</v>
      </c>
      <c r="D2584" t="s">
        <v>2584</v>
      </c>
      <c r="E2584" s="1">
        <v>348</v>
      </c>
      <c r="F2584" s="1">
        <v>391</v>
      </c>
    </row>
    <row r="2585" spans="2:6">
      <c r="B2585">
        <v>2584</v>
      </c>
      <c r="C2585">
        <v>7000234</v>
      </c>
      <c r="D2585" t="s">
        <v>2585</v>
      </c>
      <c r="E2585" s="1">
        <v>348</v>
      </c>
      <c r="F2585" s="1">
        <v>391</v>
      </c>
    </row>
    <row r="2586" spans="2:6">
      <c r="B2586">
        <v>2585</v>
      </c>
      <c r="C2586">
        <v>7000234</v>
      </c>
      <c r="D2586" t="s">
        <v>2586</v>
      </c>
      <c r="E2586" s="1">
        <v>348</v>
      </c>
      <c r="F2586" s="1">
        <v>391</v>
      </c>
    </row>
    <row r="2587" spans="2:6">
      <c r="B2587">
        <v>2586</v>
      </c>
      <c r="C2587">
        <v>7000234</v>
      </c>
      <c r="D2587" t="s">
        <v>2587</v>
      </c>
      <c r="E2587" s="1">
        <v>349</v>
      </c>
      <c r="F2587" s="1">
        <v>392</v>
      </c>
    </row>
    <row r="2588" spans="2:6">
      <c r="B2588">
        <v>2587</v>
      </c>
      <c r="C2588">
        <v>7000234</v>
      </c>
      <c r="D2588" t="s">
        <v>2588</v>
      </c>
      <c r="E2588" s="1">
        <v>368</v>
      </c>
      <c r="F2588" s="1">
        <v>413</v>
      </c>
    </row>
    <row r="2589" spans="2:6">
      <c r="B2589">
        <v>2588</v>
      </c>
      <c r="C2589">
        <v>7000234</v>
      </c>
      <c r="D2589" t="s">
        <v>2589</v>
      </c>
      <c r="E2589" s="1">
        <v>383</v>
      </c>
      <c r="F2589" s="1">
        <v>431</v>
      </c>
    </row>
    <row r="2590" spans="2:6">
      <c r="B2590">
        <v>2589</v>
      </c>
      <c r="C2590">
        <v>7000234</v>
      </c>
      <c r="D2590" t="s">
        <v>2590</v>
      </c>
      <c r="E2590" s="1">
        <v>383</v>
      </c>
      <c r="F2590" s="1">
        <v>431</v>
      </c>
    </row>
    <row r="2591" spans="2:6">
      <c r="B2591">
        <v>2590</v>
      </c>
      <c r="C2591">
        <v>7000234</v>
      </c>
      <c r="D2591" t="s">
        <v>2591</v>
      </c>
      <c r="E2591" s="1">
        <v>383</v>
      </c>
      <c r="F2591" s="1">
        <v>431</v>
      </c>
    </row>
    <row r="2592" spans="2:6">
      <c r="B2592">
        <v>2591</v>
      </c>
      <c r="C2592">
        <v>7000234</v>
      </c>
      <c r="D2592" t="s">
        <v>2592</v>
      </c>
      <c r="E2592" s="1">
        <v>401</v>
      </c>
      <c r="F2592" s="1">
        <v>446</v>
      </c>
    </row>
    <row r="2593" spans="2:6">
      <c r="B2593">
        <v>2592</v>
      </c>
      <c r="C2593">
        <v>7000234</v>
      </c>
      <c r="D2593" t="s">
        <v>2593</v>
      </c>
      <c r="E2593" s="1">
        <v>401</v>
      </c>
      <c r="F2593" s="1">
        <v>446</v>
      </c>
    </row>
    <row r="2594" spans="2:6">
      <c r="B2594">
        <v>2593</v>
      </c>
      <c r="C2594">
        <v>7000234</v>
      </c>
      <c r="D2594" t="s">
        <v>2594</v>
      </c>
      <c r="E2594" s="1">
        <v>401</v>
      </c>
      <c r="F2594" s="1">
        <v>446</v>
      </c>
    </row>
    <row r="2595" spans="2:6">
      <c r="B2595">
        <v>2594</v>
      </c>
      <c r="C2595">
        <v>7000234</v>
      </c>
      <c r="D2595" t="s">
        <v>2595</v>
      </c>
      <c r="E2595" s="1">
        <v>429</v>
      </c>
      <c r="F2595" s="1">
        <v>481</v>
      </c>
    </row>
    <row r="2596" spans="2:6">
      <c r="B2596">
        <v>2595</v>
      </c>
      <c r="C2596">
        <v>7000235</v>
      </c>
      <c r="D2596" t="s">
        <v>2596</v>
      </c>
      <c r="E2596" s="1">
        <v>2581</v>
      </c>
      <c r="F2596" s="1">
        <v>2865</v>
      </c>
    </row>
    <row r="2597" spans="2:6">
      <c r="B2597">
        <v>2596</v>
      </c>
      <c r="C2597">
        <v>7000235</v>
      </c>
      <c r="D2597" t="s">
        <v>2597</v>
      </c>
      <c r="E2597" s="1">
        <v>2581</v>
      </c>
      <c r="F2597" s="1">
        <v>2865</v>
      </c>
    </row>
    <row r="2598" spans="2:6">
      <c r="B2598">
        <v>2597</v>
      </c>
      <c r="C2598">
        <v>7000235</v>
      </c>
      <c r="D2598" t="s">
        <v>2598</v>
      </c>
      <c r="E2598" s="1">
        <v>2581</v>
      </c>
      <c r="F2598" s="1">
        <v>2865</v>
      </c>
    </row>
    <row r="2599" spans="2:6">
      <c r="B2599">
        <v>2598</v>
      </c>
      <c r="C2599">
        <v>7000235</v>
      </c>
      <c r="D2599" t="s">
        <v>2599</v>
      </c>
      <c r="E2599" s="1">
        <v>2581</v>
      </c>
      <c r="F2599" s="1">
        <v>2865</v>
      </c>
    </row>
    <row r="2600" spans="2:6">
      <c r="B2600">
        <v>2599</v>
      </c>
      <c r="C2600">
        <v>7000235</v>
      </c>
      <c r="D2600" t="s">
        <v>2600</v>
      </c>
      <c r="E2600" s="1">
        <v>2581</v>
      </c>
      <c r="F2600" s="1">
        <v>2865</v>
      </c>
    </row>
    <row r="2601" spans="2:6">
      <c r="B2601">
        <v>2600</v>
      </c>
      <c r="C2601">
        <v>7000235</v>
      </c>
      <c r="D2601" t="s">
        <v>2601</v>
      </c>
      <c r="E2601" s="1">
        <v>2581</v>
      </c>
      <c r="F2601" s="1">
        <v>2865</v>
      </c>
    </row>
    <row r="2602" spans="2:6">
      <c r="B2602">
        <v>2601</v>
      </c>
      <c r="C2602">
        <v>7000235</v>
      </c>
      <c r="D2602" t="s">
        <v>2602</v>
      </c>
      <c r="E2602" s="1">
        <v>2581</v>
      </c>
      <c r="F2602" s="1">
        <v>2865</v>
      </c>
    </row>
    <row r="2603" spans="2:6">
      <c r="B2603">
        <v>2602</v>
      </c>
      <c r="C2603">
        <v>7000235</v>
      </c>
      <c r="D2603" t="s">
        <v>2603</v>
      </c>
      <c r="E2603" s="1">
        <v>2581</v>
      </c>
      <c r="F2603" s="1">
        <v>2865</v>
      </c>
    </row>
    <row r="2604" spans="2:6">
      <c r="B2604">
        <v>2603</v>
      </c>
      <c r="C2604">
        <v>7000235</v>
      </c>
      <c r="D2604" t="s">
        <v>2604</v>
      </c>
      <c r="E2604" s="1">
        <v>2581</v>
      </c>
      <c r="F2604" s="1">
        <v>2865</v>
      </c>
    </row>
    <row r="2605" spans="2:6">
      <c r="B2605">
        <v>2604</v>
      </c>
      <c r="C2605">
        <v>7000235</v>
      </c>
      <c r="D2605" t="s">
        <v>2605</v>
      </c>
      <c r="E2605" s="1">
        <v>2581</v>
      </c>
      <c r="F2605" s="1">
        <v>2865</v>
      </c>
    </row>
    <row r="2606" spans="2:6">
      <c r="B2606">
        <v>2605</v>
      </c>
      <c r="C2606">
        <v>7000235</v>
      </c>
      <c r="D2606" t="s">
        <v>2606</v>
      </c>
      <c r="E2606" s="1">
        <v>2623</v>
      </c>
      <c r="F2606" s="1">
        <v>2912</v>
      </c>
    </row>
    <row r="2607" spans="2:6">
      <c r="B2607">
        <v>2606</v>
      </c>
      <c r="C2607">
        <v>7000235</v>
      </c>
      <c r="D2607" t="s">
        <v>2607</v>
      </c>
      <c r="E2607" s="1">
        <v>2623</v>
      </c>
      <c r="F2607" s="1">
        <v>2912</v>
      </c>
    </row>
    <row r="2608" spans="2:6">
      <c r="B2608">
        <v>2607</v>
      </c>
      <c r="C2608">
        <v>7000235</v>
      </c>
      <c r="D2608" t="s">
        <v>2608</v>
      </c>
      <c r="E2608" s="1">
        <v>2473.5</v>
      </c>
      <c r="F2608" s="1">
        <v>2752</v>
      </c>
    </row>
    <row r="2609" spans="2:6">
      <c r="B2609">
        <v>2608</v>
      </c>
      <c r="C2609">
        <v>7000235</v>
      </c>
      <c r="D2609" t="s">
        <v>2609</v>
      </c>
      <c r="E2609" s="1">
        <v>2473.5</v>
      </c>
      <c r="F2609" s="1">
        <v>2752</v>
      </c>
    </row>
    <row r="2610" spans="2:6">
      <c r="B2610">
        <v>2609</v>
      </c>
      <c r="C2610">
        <v>7000235</v>
      </c>
      <c r="D2610" t="s">
        <v>2610</v>
      </c>
      <c r="E2610" s="1">
        <v>2966</v>
      </c>
      <c r="F2610" s="1">
        <v>3298.5</v>
      </c>
    </row>
    <row r="2611" spans="2:6">
      <c r="B2611">
        <v>2610</v>
      </c>
      <c r="C2611">
        <v>7000235</v>
      </c>
      <c r="D2611" t="s">
        <v>2611</v>
      </c>
      <c r="E2611" s="1">
        <v>2966</v>
      </c>
      <c r="F2611" s="1">
        <v>3298.5</v>
      </c>
    </row>
    <row r="2612" spans="2:6">
      <c r="B2612">
        <v>2611</v>
      </c>
      <c r="C2612">
        <v>7000235</v>
      </c>
      <c r="D2612" t="s">
        <v>2612</v>
      </c>
      <c r="E2612" s="1">
        <v>2529</v>
      </c>
      <c r="F2612" s="1">
        <v>2807.5</v>
      </c>
    </row>
    <row r="2613" spans="2:6">
      <c r="B2613">
        <v>2612</v>
      </c>
      <c r="C2613">
        <v>7000235</v>
      </c>
      <c r="D2613" t="s">
        <v>2613</v>
      </c>
      <c r="E2613" s="1">
        <v>2529</v>
      </c>
      <c r="F2613" s="1">
        <v>2807.5</v>
      </c>
    </row>
    <row r="2614" spans="2:6">
      <c r="B2614">
        <v>2613</v>
      </c>
      <c r="C2614">
        <v>7000235</v>
      </c>
      <c r="D2614" t="s">
        <v>2614</v>
      </c>
      <c r="E2614" s="1">
        <v>2529</v>
      </c>
      <c r="F2614" s="1">
        <v>2807.5</v>
      </c>
    </row>
    <row r="2615" spans="2:6">
      <c r="B2615">
        <v>2614</v>
      </c>
      <c r="C2615">
        <v>7000235</v>
      </c>
      <c r="D2615" t="s">
        <v>2615</v>
      </c>
      <c r="E2615" s="1">
        <v>2529</v>
      </c>
      <c r="F2615" s="1">
        <v>2807.5</v>
      </c>
    </row>
    <row r="2616" spans="2:6">
      <c r="B2616">
        <v>2615</v>
      </c>
      <c r="C2616">
        <v>7000235</v>
      </c>
      <c r="D2616" t="s">
        <v>2616</v>
      </c>
      <c r="E2616" s="1">
        <v>2529</v>
      </c>
      <c r="F2616" s="1">
        <v>2807.5</v>
      </c>
    </row>
    <row r="2617" spans="2:6">
      <c r="B2617">
        <v>2616</v>
      </c>
      <c r="C2617">
        <v>7000235</v>
      </c>
      <c r="D2617" t="s">
        <v>2617</v>
      </c>
      <c r="E2617" s="1">
        <v>2529</v>
      </c>
      <c r="F2617" s="1">
        <v>2807.5</v>
      </c>
    </row>
    <row r="2618" spans="2:6">
      <c r="B2618">
        <v>2617</v>
      </c>
      <c r="C2618">
        <v>7000235</v>
      </c>
      <c r="D2618" t="s">
        <v>2618</v>
      </c>
      <c r="E2618" s="1">
        <v>2529</v>
      </c>
      <c r="F2618" s="1">
        <v>2807.5</v>
      </c>
    </row>
    <row r="2619" spans="2:6">
      <c r="B2619">
        <v>2618</v>
      </c>
      <c r="C2619">
        <v>7000235</v>
      </c>
      <c r="D2619" t="s">
        <v>2619</v>
      </c>
      <c r="E2619" s="1">
        <v>2529</v>
      </c>
      <c r="F2619" s="1">
        <v>2807.5</v>
      </c>
    </row>
    <row r="2620" spans="2:6">
      <c r="B2620">
        <v>2619</v>
      </c>
      <c r="C2620">
        <v>7000235</v>
      </c>
      <c r="D2620" t="s">
        <v>2620</v>
      </c>
      <c r="E2620" s="1">
        <v>2529</v>
      </c>
      <c r="F2620" s="1">
        <v>2807.5</v>
      </c>
    </row>
    <row r="2621" spans="2:6">
      <c r="B2621">
        <v>2620</v>
      </c>
      <c r="C2621">
        <v>7000235</v>
      </c>
      <c r="D2621" t="s">
        <v>2621</v>
      </c>
      <c r="E2621" s="1">
        <v>2529</v>
      </c>
      <c r="F2621" s="1">
        <v>2807.5</v>
      </c>
    </row>
    <row r="2622" spans="2:6">
      <c r="B2622">
        <v>2621</v>
      </c>
      <c r="C2622">
        <v>7000235</v>
      </c>
      <c r="D2622" t="s">
        <v>2622</v>
      </c>
      <c r="E2622" s="1">
        <v>2721</v>
      </c>
      <c r="F2622" s="1">
        <v>3020.5</v>
      </c>
    </row>
    <row r="2623" spans="2:6">
      <c r="B2623">
        <v>2622</v>
      </c>
      <c r="C2623">
        <v>7000236</v>
      </c>
      <c r="D2623" t="s">
        <v>2623</v>
      </c>
      <c r="E2623" s="1">
        <v>134</v>
      </c>
      <c r="F2623" s="1">
        <v>144</v>
      </c>
    </row>
    <row r="2624" spans="2:6">
      <c r="B2624">
        <v>2623</v>
      </c>
      <c r="C2624">
        <v>7000236</v>
      </c>
      <c r="D2624" t="s">
        <v>2624</v>
      </c>
      <c r="E2624" s="1">
        <v>134</v>
      </c>
      <c r="F2624" s="1">
        <v>144</v>
      </c>
    </row>
    <row r="2625" spans="2:6">
      <c r="B2625">
        <v>2624</v>
      </c>
      <c r="C2625">
        <v>7000236</v>
      </c>
      <c r="D2625" t="s">
        <v>2625</v>
      </c>
      <c r="E2625" s="1">
        <v>134</v>
      </c>
      <c r="F2625" s="1">
        <v>144</v>
      </c>
    </row>
    <row r="2626" spans="2:6">
      <c r="B2626">
        <v>2625</v>
      </c>
      <c r="C2626">
        <v>7000236</v>
      </c>
      <c r="D2626" t="s">
        <v>2626</v>
      </c>
      <c r="E2626" s="1">
        <v>134</v>
      </c>
      <c r="F2626" s="1">
        <v>144</v>
      </c>
    </row>
    <row r="2627" spans="2:6">
      <c r="B2627">
        <v>2626</v>
      </c>
      <c r="C2627">
        <v>7000236</v>
      </c>
      <c r="D2627" t="s">
        <v>2627</v>
      </c>
      <c r="E2627" s="1">
        <v>134</v>
      </c>
      <c r="F2627" s="1">
        <v>144</v>
      </c>
    </row>
    <row r="2628" spans="2:6">
      <c r="B2628">
        <v>2627</v>
      </c>
      <c r="C2628">
        <v>7000236</v>
      </c>
      <c r="D2628" t="s">
        <v>2628</v>
      </c>
      <c r="E2628" s="1">
        <v>134</v>
      </c>
      <c r="F2628" s="1">
        <v>144</v>
      </c>
    </row>
    <row r="2629" spans="2:6">
      <c r="B2629">
        <v>2628</v>
      </c>
      <c r="C2629">
        <v>7000236</v>
      </c>
      <c r="D2629" t="s">
        <v>2629</v>
      </c>
      <c r="E2629" s="1">
        <v>134</v>
      </c>
      <c r="F2629" s="1">
        <v>144</v>
      </c>
    </row>
    <row r="2630" spans="2:6">
      <c r="B2630">
        <v>2629</v>
      </c>
      <c r="C2630">
        <v>7000236</v>
      </c>
      <c r="D2630" t="s">
        <v>2630</v>
      </c>
      <c r="E2630" s="1">
        <v>134</v>
      </c>
      <c r="F2630" s="1">
        <v>144</v>
      </c>
    </row>
    <row r="2631" spans="2:6">
      <c r="B2631">
        <v>2630</v>
      </c>
      <c r="C2631">
        <v>7000236</v>
      </c>
      <c r="D2631" t="s">
        <v>2631</v>
      </c>
      <c r="E2631" s="1">
        <v>134</v>
      </c>
      <c r="F2631" s="1">
        <v>144</v>
      </c>
    </row>
    <row r="2632" spans="2:6">
      <c r="B2632">
        <v>2631</v>
      </c>
      <c r="C2632">
        <v>7000236</v>
      </c>
      <c r="D2632" t="s">
        <v>2632</v>
      </c>
      <c r="E2632" s="1">
        <v>134</v>
      </c>
      <c r="F2632" s="1">
        <v>144</v>
      </c>
    </row>
    <row r="2633" spans="2:6">
      <c r="B2633">
        <v>2632</v>
      </c>
      <c r="C2633">
        <v>7000237</v>
      </c>
      <c r="D2633" t="s">
        <v>2633</v>
      </c>
      <c r="E2633" s="1">
        <v>6.7</v>
      </c>
      <c r="F2633" s="1">
        <v>7.3</v>
      </c>
    </row>
    <row r="2634" spans="2:6">
      <c r="B2634">
        <v>2633</v>
      </c>
      <c r="C2634">
        <v>7000237</v>
      </c>
      <c r="D2634" t="s">
        <v>2634</v>
      </c>
      <c r="E2634" s="1">
        <v>6.7</v>
      </c>
      <c r="F2634" s="1">
        <v>7.3</v>
      </c>
    </row>
    <row r="2635" spans="2:6">
      <c r="B2635">
        <v>2634</v>
      </c>
      <c r="C2635">
        <v>7000237</v>
      </c>
      <c r="D2635" t="s">
        <v>2635</v>
      </c>
      <c r="E2635" s="1">
        <v>12.7</v>
      </c>
      <c r="F2635" s="1">
        <v>13.4</v>
      </c>
    </row>
    <row r="2636" spans="2:6">
      <c r="B2636">
        <v>2635</v>
      </c>
      <c r="C2636">
        <v>7000237</v>
      </c>
      <c r="D2636" t="s">
        <v>2636</v>
      </c>
      <c r="E2636" s="1">
        <v>12.7</v>
      </c>
      <c r="F2636" s="1">
        <v>13.4</v>
      </c>
    </row>
    <row r="2637" spans="2:6">
      <c r="B2637">
        <v>2636</v>
      </c>
      <c r="C2637">
        <v>7000237</v>
      </c>
      <c r="D2637" t="s">
        <v>2637</v>
      </c>
      <c r="E2637" s="1">
        <v>12.7</v>
      </c>
      <c r="F2637" s="1">
        <v>13.4</v>
      </c>
    </row>
    <row r="2638" spans="2:6">
      <c r="B2638">
        <v>2637</v>
      </c>
      <c r="C2638">
        <v>7000237</v>
      </c>
      <c r="D2638" t="s">
        <v>2638</v>
      </c>
      <c r="E2638" s="1">
        <v>12.7</v>
      </c>
      <c r="F2638" s="1">
        <v>13.4</v>
      </c>
    </row>
    <row r="2639" spans="2:6">
      <c r="B2639">
        <v>2638</v>
      </c>
      <c r="C2639">
        <v>7000237</v>
      </c>
      <c r="D2639" t="s">
        <v>2639</v>
      </c>
      <c r="E2639" s="1">
        <v>12.7</v>
      </c>
      <c r="F2639" s="1">
        <v>13.4</v>
      </c>
    </row>
    <row r="2640" spans="2:6">
      <c r="B2640">
        <v>2639</v>
      </c>
      <c r="C2640">
        <v>7000237</v>
      </c>
      <c r="D2640" t="s">
        <v>2640</v>
      </c>
      <c r="E2640" s="1">
        <v>12.7</v>
      </c>
      <c r="F2640" s="1">
        <v>13.4</v>
      </c>
    </row>
    <row r="2641" spans="2:6">
      <c r="B2641">
        <v>2640</v>
      </c>
      <c r="C2641">
        <v>7000237</v>
      </c>
      <c r="D2641" t="s">
        <v>2641</v>
      </c>
      <c r="E2641" s="1">
        <v>12.7</v>
      </c>
      <c r="F2641" s="1">
        <v>13.4</v>
      </c>
    </row>
    <row r="2642" spans="2:6">
      <c r="B2642">
        <v>2641</v>
      </c>
      <c r="C2642">
        <v>7000237</v>
      </c>
      <c r="D2642" t="s">
        <v>2642</v>
      </c>
      <c r="E2642" s="1">
        <v>12.7</v>
      </c>
      <c r="F2642" s="1">
        <v>13.4</v>
      </c>
    </row>
    <row r="2643" spans="2:6">
      <c r="B2643">
        <v>2642</v>
      </c>
      <c r="C2643">
        <v>7000237</v>
      </c>
      <c r="D2643" t="s">
        <v>2643</v>
      </c>
      <c r="E2643" s="1">
        <v>12.7</v>
      </c>
      <c r="F2643" s="1">
        <v>13.4</v>
      </c>
    </row>
    <row r="2644" spans="2:6">
      <c r="B2644">
        <v>2643</v>
      </c>
      <c r="C2644">
        <v>7000237</v>
      </c>
      <c r="D2644" t="s">
        <v>2644</v>
      </c>
      <c r="E2644" s="1">
        <v>12.7</v>
      </c>
      <c r="F2644" s="1">
        <v>13.4</v>
      </c>
    </row>
    <row r="2645" spans="2:6">
      <c r="B2645">
        <v>2644</v>
      </c>
      <c r="C2645">
        <v>7000237</v>
      </c>
      <c r="D2645" t="s">
        <v>2645</v>
      </c>
      <c r="E2645" s="1">
        <v>12.7</v>
      </c>
      <c r="F2645" s="1">
        <v>13.4</v>
      </c>
    </row>
    <row r="2646" spans="2:6">
      <c r="B2646">
        <v>2645</v>
      </c>
      <c r="C2646">
        <v>7000237</v>
      </c>
      <c r="D2646" t="s">
        <v>2646</v>
      </c>
      <c r="E2646" s="1">
        <v>12.7</v>
      </c>
      <c r="F2646" s="1">
        <v>13.4</v>
      </c>
    </row>
    <row r="2647" spans="2:6">
      <c r="B2647">
        <v>2646</v>
      </c>
      <c r="C2647">
        <v>7000237</v>
      </c>
      <c r="D2647" t="s">
        <v>2647</v>
      </c>
      <c r="E2647" s="1">
        <v>12.7</v>
      </c>
      <c r="F2647" s="1">
        <v>13.4</v>
      </c>
    </row>
    <row r="2648" spans="2:6">
      <c r="B2648">
        <v>2647</v>
      </c>
      <c r="C2648">
        <v>7000237</v>
      </c>
      <c r="D2648" t="s">
        <v>2648</v>
      </c>
      <c r="E2648" s="1">
        <v>12.7</v>
      </c>
      <c r="F2648" s="1">
        <v>13.4</v>
      </c>
    </row>
    <row r="2649" spans="2:6">
      <c r="B2649">
        <v>2648</v>
      </c>
      <c r="C2649">
        <v>7000237</v>
      </c>
      <c r="D2649" t="s">
        <v>2649</v>
      </c>
      <c r="E2649" s="1">
        <v>12.7</v>
      </c>
      <c r="F2649" s="1">
        <v>13.4</v>
      </c>
    </row>
    <row r="2650" spans="2:6">
      <c r="B2650">
        <v>2649</v>
      </c>
      <c r="C2650">
        <v>7000237</v>
      </c>
      <c r="D2650" t="s">
        <v>2650</v>
      </c>
      <c r="E2650" s="1">
        <v>12.7</v>
      </c>
      <c r="F2650" s="1">
        <v>13.4</v>
      </c>
    </row>
    <row r="2651" spans="2:6">
      <c r="B2651">
        <v>2650</v>
      </c>
      <c r="C2651">
        <v>7000237</v>
      </c>
      <c r="D2651" t="s">
        <v>2651</v>
      </c>
      <c r="E2651" s="1">
        <v>17.7</v>
      </c>
      <c r="F2651" s="1">
        <v>18.7</v>
      </c>
    </row>
    <row r="2652" spans="2:6">
      <c r="B2652">
        <v>2651</v>
      </c>
      <c r="C2652">
        <v>7000237</v>
      </c>
      <c r="D2652" t="s">
        <v>2652</v>
      </c>
      <c r="E2652" s="1">
        <v>21.3</v>
      </c>
      <c r="F2652" s="1">
        <v>22.5</v>
      </c>
    </row>
    <row r="2653" spans="2:6">
      <c r="B2653">
        <v>2652</v>
      </c>
      <c r="C2653">
        <v>7000238</v>
      </c>
      <c r="D2653" t="s">
        <v>2653</v>
      </c>
      <c r="E2653" s="1">
        <v>17</v>
      </c>
      <c r="F2653" s="1">
        <v>17.899999999999999</v>
      </c>
    </row>
    <row r="2654" spans="2:6">
      <c r="B2654">
        <v>2653</v>
      </c>
      <c r="C2654">
        <v>7000238</v>
      </c>
      <c r="D2654" t="s">
        <v>2654</v>
      </c>
      <c r="E2654" s="1">
        <v>17</v>
      </c>
      <c r="F2654" s="1">
        <v>17.899999999999999</v>
      </c>
    </row>
    <row r="2655" spans="2:6">
      <c r="B2655">
        <v>2654</v>
      </c>
      <c r="C2655">
        <v>7000238</v>
      </c>
      <c r="D2655" t="s">
        <v>2655</v>
      </c>
      <c r="E2655" s="1">
        <v>99</v>
      </c>
      <c r="F2655" s="1">
        <v>105</v>
      </c>
    </row>
    <row r="2656" spans="2:6">
      <c r="B2656">
        <v>2655</v>
      </c>
      <c r="C2656">
        <v>7000238</v>
      </c>
      <c r="D2656" t="s">
        <v>2656</v>
      </c>
      <c r="E2656" s="1">
        <v>99</v>
      </c>
      <c r="F2656" s="1">
        <v>105</v>
      </c>
    </row>
    <row r="2657" spans="2:6">
      <c r="B2657">
        <v>2656</v>
      </c>
      <c r="C2657">
        <v>7000238</v>
      </c>
      <c r="D2657" t="s">
        <v>2657</v>
      </c>
      <c r="E2657" s="1">
        <v>99</v>
      </c>
      <c r="F2657" s="1">
        <v>105</v>
      </c>
    </row>
    <row r="2658" spans="2:6">
      <c r="B2658">
        <v>2657</v>
      </c>
      <c r="C2658">
        <v>7000238</v>
      </c>
      <c r="D2658" t="s">
        <v>2658</v>
      </c>
      <c r="E2658" s="1">
        <v>99</v>
      </c>
      <c r="F2658" s="1">
        <v>105</v>
      </c>
    </row>
    <row r="2659" spans="2:6">
      <c r="B2659">
        <v>2658</v>
      </c>
      <c r="C2659">
        <v>7000238</v>
      </c>
      <c r="D2659" t="s">
        <v>2659</v>
      </c>
      <c r="E2659" s="1">
        <v>99</v>
      </c>
      <c r="F2659" s="1">
        <v>105</v>
      </c>
    </row>
    <row r="2660" spans="2:6">
      <c r="B2660">
        <v>2659</v>
      </c>
      <c r="C2660">
        <v>7000238</v>
      </c>
      <c r="D2660" t="s">
        <v>2660</v>
      </c>
      <c r="E2660" s="1">
        <v>99</v>
      </c>
      <c r="F2660" s="1">
        <v>105</v>
      </c>
    </row>
    <row r="2661" spans="2:6">
      <c r="B2661">
        <v>2660</v>
      </c>
      <c r="C2661">
        <v>7000238</v>
      </c>
      <c r="D2661" t="s">
        <v>2661</v>
      </c>
      <c r="E2661" s="1">
        <v>99</v>
      </c>
      <c r="F2661" s="1">
        <v>105</v>
      </c>
    </row>
    <row r="2662" spans="2:6">
      <c r="B2662">
        <v>2661</v>
      </c>
      <c r="C2662">
        <v>7000238</v>
      </c>
      <c r="D2662" t="s">
        <v>2662</v>
      </c>
      <c r="E2662" s="1">
        <v>99</v>
      </c>
      <c r="F2662" s="1">
        <v>105</v>
      </c>
    </row>
    <row r="2663" spans="2:6">
      <c r="B2663">
        <v>2662</v>
      </c>
      <c r="C2663">
        <v>7000238</v>
      </c>
      <c r="D2663" t="s">
        <v>2663</v>
      </c>
      <c r="E2663" s="1">
        <v>99</v>
      </c>
      <c r="F2663" s="1">
        <v>105</v>
      </c>
    </row>
    <row r="2664" spans="2:6">
      <c r="B2664">
        <v>2663</v>
      </c>
      <c r="C2664">
        <v>7000238</v>
      </c>
      <c r="D2664" t="s">
        <v>2664</v>
      </c>
      <c r="E2664" s="1">
        <v>99</v>
      </c>
      <c r="F2664" s="1">
        <v>105</v>
      </c>
    </row>
    <row r="2665" spans="2:6">
      <c r="B2665">
        <v>2664</v>
      </c>
      <c r="C2665">
        <v>7000238</v>
      </c>
      <c r="D2665" t="s">
        <v>2665</v>
      </c>
      <c r="E2665" s="1">
        <v>99</v>
      </c>
      <c r="F2665" s="1">
        <v>105</v>
      </c>
    </row>
    <row r="2666" spans="2:6">
      <c r="B2666">
        <v>2665</v>
      </c>
      <c r="C2666">
        <v>7000238</v>
      </c>
      <c r="D2666" t="s">
        <v>2666</v>
      </c>
      <c r="E2666" s="1">
        <v>99</v>
      </c>
      <c r="F2666" s="1">
        <v>105</v>
      </c>
    </row>
    <row r="2667" spans="2:6">
      <c r="B2667">
        <v>2666</v>
      </c>
      <c r="C2667">
        <v>7000238</v>
      </c>
      <c r="D2667" t="s">
        <v>2667</v>
      </c>
      <c r="E2667" s="1">
        <v>99</v>
      </c>
      <c r="F2667" s="1">
        <v>105</v>
      </c>
    </row>
    <row r="2668" spans="2:6">
      <c r="B2668">
        <v>2667</v>
      </c>
      <c r="C2668">
        <v>7000238</v>
      </c>
      <c r="D2668" t="s">
        <v>2668</v>
      </c>
      <c r="E2668" s="1">
        <v>99</v>
      </c>
      <c r="F2668" s="1">
        <v>105</v>
      </c>
    </row>
    <row r="2669" spans="2:6">
      <c r="B2669">
        <v>2668</v>
      </c>
      <c r="C2669">
        <v>7000238</v>
      </c>
      <c r="D2669" t="s">
        <v>2669</v>
      </c>
      <c r="E2669" s="1">
        <v>99</v>
      </c>
      <c r="F2669" s="1">
        <v>105</v>
      </c>
    </row>
    <row r="2670" spans="2:6">
      <c r="B2670">
        <v>2669</v>
      </c>
      <c r="C2670">
        <v>7000238</v>
      </c>
      <c r="D2670" t="s">
        <v>2670</v>
      </c>
      <c r="E2670" s="1">
        <v>99</v>
      </c>
      <c r="F2670" s="1">
        <v>105</v>
      </c>
    </row>
    <row r="2671" spans="2:6">
      <c r="B2671">
        <v>2670</v>
      </c>
      <c r="C2671">
        <v>7000238</v>
      </c>
      <c r="D2671" t="s">
        <v>2671</v>
      </c>
      <c r="E2671" s="1">
        <v>99</v>
      </c>
      <c r="F2671" s="1">
        <v>105</v>
      </c>
    </row>
    <row r="2672" spans="2:6">
      <c r="B2672">
        <v>2671</v>
      </c>
      <c r="C2672">
        <v>7000238</v>
      </c>
      <c r="D2672" t="s">
        <v>2672</v>
      </c>
      <c r="E2672" s="1">
        <v>99</v>
      </c>
      <c r="F2672" s="1">
        <v>105</v>
      </c>
    </row>
    <row r="2673" spans="2:6">
      <c r="B2673">
        <v>2672</v>
      </c>
      <c r="C2673">
        <v>7000238</v>
      </c>
      <c r="D2673" t="s">
        <v>2673</v>
      </c>
      <c r="E2673" s="1">
        <v>99</v>
      </c>
      <c r="F2673" s="1">
        <v>105</v>
      </c>
    </row>
    <row r="2674" spans="2:6">
      <c r="B2674">
        <v>2673</v>
      </c>
      <c r="C2674">
        <v>7000238</v>
      </c>
      <c r="D2674" t="s">
        <v>2674</v>
      </c>
      <c r="E2674" s="1">
        <v>99</v>
      </c>
      <c r="F2674" s="1">
        <v>105</v>
      </c>
    </row>
    <row r="2675" spans="2:6">
      <c r="B2675">
        <v>2674</v>
      </c>
      <c r="C2675">
        <v>7000238</v>
      </c>
      <c r="D2675" t="s">
        <v>2675</v>
      </c>
      <c r="E2675" s="1">
        <v>99</v>
      </c>
      <c r="F2675" s="1">
        <v>105</v>
      </c>
    </row>
    <row r="2676" spans="2:6">
      <c r="B2676">
        <v>2675</v>
      </c>
      <c r="C2676">
        <v>7000238</v>
      </c>
      <c r="D2676" t="s">
        <v>2676</v>
      </c>
      <c r="E2676" s="1">
        <v>99</v>
      </c>
      <c r="F2676" s="1">
        <v>105</v>
      </c>
    </row>
    <row r="2677" spans="2:6">
      <c r="B2677">
        <v>2676</v>
      </c>
      <c r="C2677">
        <v>7000238</v>
      </c>
      <c r="D2677" t="s">
        <v>2677</v>
      </c>
      <c r="E2677" s="1">
        <v>99</v>
      </c>
      <c r="F2677" s="1">
        <v>105</v>
      </c>
    </row>
    <row r="2678" spans="2:6">
      <c r="B2678">
        <v>2677</v>
      </c>
      <c r="C2678">
        <v>7000238</v>
      </c>
      <c r="D2678" t="s">
        <v>2678</v>
      </c>
      <c r="E2678" s="1">
        <v>99</v>
      </c>
      <c r="F2678" s="1">
        <v>105</v>
      </c>
    </row>
    <row r="2679" spans="2:6">
      <c r="B2679">
        <v>2678</v>
      </c>
      <c r="C2679">
        <v>7000238</v>
      </c>
      <c r="D2679" t="s">
        <v>2679</v>
      </c>
      <c r="E2679" s="1">
        <v>99</v>
      </c>
      <c r="F2679" s="1">
        <v>105</v>
      </c>
    </row>
    <row r="2680" spans="2:6">
      <c r="B2680">
        <v>2679</v>
      </c>
      <c r="C2680">
        <v>7000238</v>
      </c>
      <c r="D2680" t="s">
        <v>2680</v>
      </c>
      <c r="E2680" s="1">
        <v>99</v>
      </c>
      <c r="F2680" s="1">
        <v>105</v>
      </c>
    </row>
    <row r="2681" spans="2:6">
      <c r="B2681">
        <v>2680</v>
      </c>
      <c r="C2681">
        <v>7000238</v>
      </c>
      <c r="D2681" t="s">
        <v>2681</v>
      </c>
      <c r="E2681" s="1">
        <v>99</v>
      </c>
      <c r="F2681" s="1">
        <v>105</v>
      </c>
    </row>
    <row r="2682" spans="2:6">
      <c r="B2682">
        <v>2681</v>
      </c>
      <c r="C2682">
        <v>7000238</v>
      </c>
      <c r="D2682" t="s">
        <v>2682</v>
      </c>
      <c r="E2682" s="1">
        <v>99</v>
      </c>
      <c r="F2682" s="1">
        <v>105</v>
      </c>
    </row>
    <row r="2683" spans="2:6">
      <c r="B2683">
        <v>2682</v>
      </c>
      <c r="C2683">
        <v>7000238</v>
      </c>
      <c r="D2683" t="s">
        <v>2683</v>
      </c>
      <c r="E2683" s="1">
        <v>99</v>
      </c>
      <c r="F2683" s="1">
        <v>105</v>
      </c>
    </row>
    <row r="2684" spans="2:6">
      <c r="B2684">
        <v>2683</v>
      </c>
      <c r="C2684">
        <v>7000238</v>
      </c>
      <c r="D2684" t="s">
        <v>2684</v>
      </c>
      <c r="E2684" s="1">
        <v>99</v>
      </c>
      <c r="F2684" s="1">
        <v>105</v>
      </c>
    </row>
    <row r="2685" spans="2:6">
      <c r="B2685">
        <v>2684</v>
      </c>
      <c r="C2685">
        <v>7000238</v>
      </c>
      <c r="D2685" t="s">
        <v>2685</v>
      </c>
      <c r="E2685" s="1">
        <v>99</v>
      </c>
      <c r="F2685" s="1">
        <v>105</v>
      </c>
    </row>
    <row r="2686" spans="2:6">
      <c r="B2686">
        <v>2685</v>
      </c>
      <c r="C2686">
        <v>7000238</v>
      </c>
      <c r="D2686" t="s">
        <v>2686</v>
      </c>
      <c r="E2686" s="1">
        <v>99</v>
      </c>
      <c r="F2686" s="1">
        <v>105</v>
      </c>
    </row>
    <row r="2687" spans="2:6">
      <c r="B2687">
        <v>2686</v>
      </c>
      <c r="C2687">
        <v>7000238</v>
      </c>
      <c r="D2687" t="s">
        <v>2687</v>
      </c>
      <c r="E2687" s="1">
        <v>99</v>
      </c>
      <c r="F2687" s="1">
        <v>105</v>
      </c>
    </row>
    <row r="2688" spans="2:6">
      <c r="B2688">
        <v>2687</v>
      </c>
      <c r="C2688">
        <v>7000238</v>
      </c>
      <c r="D2688" t="s">
        <v>2688</v>
      </c>
      <c r="E2688" s="1">
        <v>99</v>
      </c>
      <c r="F2688" s="1">
        <v>105</v>
      </c>
    </row>
    <row r="2689" spans="2:6">
      <c r="B2689">
        <v>2688</v>
      </c>
      <c r="C2689">
        <v>7000238</v>
      </c>
      <c r="D2689" t="s">
        <v>2689</v>
      </c>
      <c r="E2689" s="1">
        <v>99</v>
      </c>
      <c r="F2689" s="1">
        <v>105</v>
      </c>
    </row>
    <row r="2690" spans="2:6">
      <c r="B2690">
        <v>2689</v>
      </c>
      <c r="C2690">
        <v>7000238</v>
      </c>
      <c r="D2690" t="s">
        <v>2690</v>
      </c>
      <c r="E2690" s="1">
        <v>99</v>
      </c>
      <c r="F2690" s="1">
        <v>105</v>
      </c>
    </row>
    <row r="2691" spans="2:6">
      <c r="B2691">
        <v>2690</v>
      </c>
      <c r="C2691">
        <v>7000238</v>
      </c>
      <c r="D2691" t="s">
        <v>2691</v>
      </c>
      <c r="E2691" s="1">
        <v>99</v>
      </c>
      <c r="F2691" s="1">
        <v>105</v>
      </c>
    </row>
    <row r="2692" spans="2:6">
      <c r="B2692">
        <v>2691</v>
      </c>
      <c r="C2692">
        <v>7000238</v>
      </c>
      <c r="D2692" t="s">
        <v>2692</v>
      </c>
      <c r="E2692" s="1">
        <v>99</v>
      </c>
      <c r="F2692" s="1">
        <v>105</v>
      </c>
    </row>
    <row r="2693" spans="2:6">
      <c r="B2693">
        <v>2692</v>
      </c>
      <c r="C2693">
        <v>7000238</v>
      </c>
      <c r="D2693" t="s">
        <v>2693</v>
      </c>
      <c r="E2693" s="1">
        <v>99</v>
      </c>
      <c r="F2693" s="1">
        <v>105</v>
      </c>
    </row>
    <row r="2694" spans="2:6">
      <c r="B2694">
        <v>2693</v>
      </c>
      <c r="C2694">
        <v>7000238</v>
      </c>
      <c r="D2694" t="s">
        <v>2694</v>
      </c>
      <c r="E2694" s="1">
        <v>99</v>
      </c>
      <c r="F2694" s="1">
        <v>105</v>
      </c>
    </row>
    <row r="2695" spans="2:6">
      <c r="B2695">
        <v>2694</v>
      </c>
      <c r="C2695">
        <v>7000238</v>
      </c>
      <c r="D2695" t="s">
        <v>2695</v>
      </c>
      <c r="E2695" s="1">
        <v>99</v>
      </c>
      <c r="F2695" s="1">
        <v>105</v>
      </c>
    </row>
    <row r="2696" spans="2:6">
      <c r="B2696">
        <v>2695</v>
      </c>
      <c r="C2696">
        <v>7000238</v>
      </c>
      <c r="D2696" t="s">
        <v>2696</v>
      </c>
      <c r="E2696" s="1">
        <v>99</v>
      </c>
      <c r="F2696" s="1">
        <v>105</v>
      </c>
    </row>
    <row r="2697" spans="2:6">
      <c r="B2697">
        <v>2696</v>
      </c>
      <c r="C2697">
        <v>7000238</v>
      </c>
      <c r="D2697" t="s">
        <v>2697</v>
      </c>
      <c r="E2697" s="1">
        <v>99</v>
      </c>
      <c r="F2697" s="1">
        <v>105</v>
      </c>
    </row>
    <row r="2698" spans="2:6">
      <c r="B2698">
        <v>2697</v>
      </c>
      <c r="C2698">
        <v>7000238</v>
      </c>
      <c r="D2698" t="s">
        <v>2698</v>
      </c>
      <c r="E2698" s="1">
        <v>99</v>
      </c>
      <c r="F2698" s="1">
        <v>105</v>
      </c>
    </row>
    <row r="2699" spans="2:6">
      <c r="B2699">
        <v>2698</v>
      </c>
      <c r="C2699">
        <v>7000238</v>
      </c>
      <c r="D2699" t="s">
        <v>2699</v>
      </c>
      <c r="E2699" s="1">
        <v>99</v>
      </c>
      <c r="F2699" s="1">
        <v>105</v>
      </c>
    </row>
    <row r="2700" spans="2:6">
      <c r="B2700">
        <v>2699</v>
      </c>
      <c r="C2700">
        <v>7000238</v>
      </c>
      <c r="D2700" t="s">
        <v>2700</v>
      </c>
      <c r="E2700" s="1">
        <v>99</v>
      </c>
      <c r="F2700" s="1">
        <v>105</v>
      </c>
    </row>
    <row r="2701" spans="2:6">
      <c r="B2701">
        <v>2700</v>
      </c>
      <c r="C2701">
        <v>7000238</v>
      </c>
      <c r="D2701" t="s">
        <v>2701</v>
      </c>
      <c r="E2701" s="1">
        <v>99</v>
      </c>
      <c r="F2701" s="1">
        <v>105</v>
      </c>
    </row>
    <row r="2702" spans="2:6">
      <c r="B2702">
        <v>2701</v>
      </c>
      <c r="C2702">
        <v>7000238</v>
      </c>
      <c r="D2702" t="s">
        <v>2702</v>
      </c>
      <c r="E2702" s="1">
        <v>99</v>
      </c>
      <c r="F2702" s="1">
        <v>105</v>
      </c>
    </row>
    <row r="2703" spans="2:6">
      <c r="B2703">
        <v>2702</v>
      </c>
      <c r="C2703">
        <v>7000238</v>
      </c>
      <c r="D2703" t="s">
        <v>2703</v>
      </c>
      <c r="E2703" s="1">
        <v>99</v>
      </c>
      <c r="F2703" s="1">
        <v>105</v>
      </c>
    </row>
    <row r="2704" spans="2:6">
      <c r="B2704">
        <v>2703</v>
      </c>
      <c r="C2704">
        <v>7000238</v>
      </c>
      <c r="D2704" t="s">
        <v>2704</v>
      </c>
      <c r="E2704" s="1">
        <v>99</v>
      </c>
      <c r="F2704" s="1">
        <v>105</v>
      </c>
    </row>
    <row r="2705" spans="2:6">
      <c r="B2705">
        <v>2704</v>
      </c>
      <c r="C2705">
        <v>7000238</v>
      </c>
      <c r="D2705" t="s">
        <v>2705</v>
      </c>
      <c r="E2705" s="1">
        <v>99</v>
      </c>
      <c r="F2705" s="1">
        <v>105</v>
      </c>
    </row>
    <row r="2706" spans="2:6">
      <c r="B2706">
        <v>2705</v>
      </c>
      <c r="C2706">
        <v>7000238</v>
      </c>
      <c r="D2706" t="s">
        <v>2706</v>
      </c>
      <c r="E2706" s="1">
        <v>133</v>
      </c>
      <c r="F2706" s="1">
        <v>141</v>
      </c>
    </row>
    <row r="2707" spans="2:6">
      <c r="B2707">
        <v>2706</v>
      </c>
      <c r="C2707">
        <v>7000240</v>
      </c>
      <c r="D2707" t="s">
        <v>2707</v>
      </c>
      <c r="E2707" s="1">
        <v>127</v>
      </c>
      <c r="F2707" s="1">
        <v>134</v>
      </c>
    </row>
    <row r="2708" spans="2:6">
      <c r="B2708">
        <v>2707</v>
      </c>
      <c r="C2708">
        <v>7000240</v>
      </c>
      <c r="D2708" t="s">
        <v>2708</v>
      </c>
      <c r="E2708" s="1">
        <v>127</v>
      </c>
      <c r="F2708" s="1">
        <v>134</v>
      </c>
    </row>
    <row r="2709" spans="2:6">
      <c r="B2709">
        <v>2708</v>
      </c>
      <c r="C2709">
        <v>7000240</v>
      </c>
      <c r="D2709" t="s">
        <v>2709</v>
      </c>
      <c r="E2709" s="1">
        <v>127</v>
      </c>
      <c r="F2709" s="1">
        <v>134</v>
      </c>
    </row>
    <row r="2710" spans="2:6">
      <c r="B2710">
        <v>2709</v>
      </c>
      <c r="C2710">
        <v>7000240</v>
      </c>
      <c r="D2710" t="s">
        <v>2710</v>
      </c>
      <c r="E2710" s="1">
        <v>127</v>
      </c>
      <c r="F2710" s="1">
        <v>134</v>
      </c>
    </row>
    <row r="2711" spans="2:6">
      <c r="B2711">
        <v>2710</v>
      </c>
      <c r="C2711">
        <v>7000241</v>
      </c>
      <c r="D2711" t="s">
        <v>2711</v>
      </c>
      <c r="E2711" s="1">
        <v>107</v>
      </c>
      <c r="F2711" s="1">
        <v>113</v>
      </c>
    </row>
    <row r="2712" spans="2:6">
      <c r="B2712">
        <v>2711</v>
      </c>
      <c r="C2712">
        <v>7000241</v>
      </c>
      <c r="D2712" t="s">
        <v>2712</v>
      </c>
      <c r="E2712" s="1">
        <v>107</v>
      </c>
      <c r="F2712" s="1">
        <v>113</v>
      </c>
    </row>
    <row r="2713" spans="2:6">
      <c r="B2713">
        <v>2712</v>
      </c>
      <c r="C2713">
        <v>7000241</v>
      </c>
      <c r="D2713" t="s">
        <v>2713</v>
      </c>
      <c r="E2713" s="1">
        <v>107</v>
      </c>
      <c r="F2713" s="1">
        <v>113</v>
      </c>
    </row>
    <row r="2714" spans="2:6">
      <c r="B2714">
        <v>2713</v>
      </c>
      <c r="C2714">
        <v>7000241</v>
      </c>
      <c r="D2714" t="s">
        <v>2714</v>
      </c>
      <c r="E2714" s="1">
        <v>107</v>
      </c>
      <c r="F2714" s="1">
        <v>113</v>
      </c>
    </row>
    <row r="2715" spans="2:6">
      <c r="B2715">
        <v>2714</v>
      </c>
      <c r="C2715">
        <v>7000241</v>
      </c>
      <c r="D2715" t="s">
        <v>2715</v>
      </c>
      <c r="E2715" s="1">
        <v>107</v>
      </c>
      <c r="F2715" s="1">
        <v>113</v>
      </c>
    </row>
    <row r="2716" spans="2:6">
      <c r="B2716">
        <v>2715</v>
      </c>
      <c r="C2716">
        <v>7000241</v>
      </c>
      <c r="D2716" t="s">
        <v>2716</v>
      </c>
      <c r="E2716" s="1">
        <v>107</v>
      </c>
      <c r="F2716" s="1">
        <v>113</v>
      </c>
    </row>
    <row r="2717" spans="2:6">
      <c r="B2717">
        <v>2716</v>
      </c>
      <c r="C2717">
        <v>7000241</v>
      </c>
      <c r="D2717" t="s">
        <v>2717</v>
      </c>
      <c r="E2717" s="1">
        <v>107</v>
      </c>
      <c r="F2717" s="1">
        <v>113</v>
      </c>
    </row>
    <row r="2718" spans="2:6">
      <c r="B2718">
        <v>2717</v>
      </c>
      <c r="C2718">
        <v>7000241</v>
      </c>
      <c r="D2718" t="s">
        <v>2718</v>
      </c>
      <c r="E2718" s="1">
        <v>107</v>
      </c>
      <c r="F2718" s="1">
        <v>113</v>
      </c>
    </row>
    <row r="2719" spans="2:6">
      <c r="B2719">
        <v>2718</v>
      </c>
      <c r="C2719">
        <v>7000241</v>
      </c>
      <c r="D2719" t="s">
        <v>2719</v>
      </c>
      <c r="E2719" s="1">
        <v>107</v>
      </c>
      <c r="F2719" s="1">
        <v>113</v>
      </c>
    </row>
    <row r="2720" spans="2:6">
      <c r="B2720">
        <v>2719</v>
      </c>
      <c r="C2720">
        <v>7000241</v>
      </c>
      <c r="D2720" t="s">
        <v>2720</v>
      </c>
      <c r="E2720" s="1">
        <v>107</v>
      </c>
      <c r="F2720" s="1">
        <v>113</v>
      </c>
    </row>
    <row r="2721" spans="2:6">
      <c r="B2721">
        <v>2720</v>
      </c>
      <c r="C2721">
        <v>7000241</v>
      </c>
      <c r="D2721" t="s">
        <v>2721</v>
      </c>
      <c r="E2721" s="1">
        <v>107</v>
      </c>
      <c r="F2721" s="1">
        <v>113</v>
      </c>
    </row>
    <row r="2722" spans="2:6">
      <c r="B2722">
        <v>2721</v>
      </c>
      <c r="C2722">
        <v>7000241</v>
      </c>
      <c r="D2722" t="s">
        <v>2722</v>
      </c>
      <c r="E2722" s="1">
        <v>107</v>
      </c>
      <c r="F2722" s="1">
        <v>113</v>
      </c>
    </row>
    <row r="2723" spans="2:6">
      <c r="B2723">
        <v>2722</v>
      </c>
      <c r="C2723">
        <v>7000241</v>
      </c>
      <c r="D2723" t="s">
        <v>2723</v>
      </c>
      <c r="E2723" s="1">
        <v>107</v>
      </c>
      <c r="F2723" s="1">
        <v>113</v>
      </c>
    </row>
    <row r="2724" spans="2:6">
      <c r="B2724">
        <v>2723</v>
      </c>
      <c r="C2724">
        <v>7000241</v>
      </c>
      <c r="D2724" t="s">
        <v>2724</v>
      </c>
      <c r="E2724" s="1">
        <v>107</v>
      </c>
      <c r="F2724" s="1">
        <v>113</v>
      </c>
    </row>
    <row r="2725" spans="2:6">
      <c r="B2725">
        <v>2724</v>
      </c>
      <c r="C2725">
        <v>7000241</v>
      </c>
      <c r="D2725" t="s">
        <v>2725</v>
      </c>
      <c r="E2725" s="1">
        <v>107</v>
      </c>
      <c r="F2725" s="1">
        <v>113</v>
      </c>
    </row>
    <row r="2726" spans="2:6">
      <c r="B2726">
        <v>2725</v>
      </c>
      <c r="C2726">
        <v>7000241</v>
      </c>
      <c r="D2726" t="s">
        <v>2726</v>
      </c>
      <c r="E2726" s="1">
        <v>107</v>
      </c>
      <c r="F2726" s="1">
        <v>113</v>
      </c>
    </row>
    <row r="2727" spans="2:6">
      <c r="B2727">
        <v>2726</v>
      </c>
      <c r="C2727">
        <v>7000241</v>
      </c>
      <c r="D2727" t="s">
        <v>2727</v>
      </c>
      <c r="E2727" s="1">
        <v>107</v>
      </c>
      <c r="F2727" s="1">
        <v>113</v>
      </c>
    </row>
    <row r="2728" spans="2:6">
      <c r="B2728">
        <v>2727</v>
      </c>
      <c r="C2728">
        <v>7000241</v>
      </c>
      <c r="D2728" t="s">
        <v>2728</v>
      </c>
      <c r="E2728" s="1">
        <v>107</v>
      </c>
      <c r="F2728" s="1">
        <v>113</v>
      </c>
    </row>
    <row r="2729" spans="2:6">
      <c r="B2729">
        <v>2728</v>
      </c>
      <c r="C2729">
        <v>7000241</v>
      </c>
      <c r="D2729" t="s">
        <v>2729</v>
      </c>
      <c r="E2729" s="1">
        <v>107</v>
      </c>
      <c r="F2729" s="1">
        <v>113</v>
      </c>
    </row>
    <row r="2730" spans="2:6">
      <c r="B2730">
        <v>2729</v>
      </c>
      <c r="C2730">
        <v>7000241</v>
      </c>
      <c r="D2730" t="s">
        <v>2730</v>
      </c>
      <c r="E2730" s="1">
        <v>107</v>
      </c>
      <c r="F2730" s="1">
        <v>113</v>
      </c>
    </row>
    <row r="2731" spans="2:6">
      <c r="B2731">
        <v>2730</v>
      </c>
      <c r="C2731">
        <v>7000241</v>
      </c>
      <c r="D2731" t="s">
        <v>2731</v>
      </c>
      <c r="E2731" s="1">
        <v>107</v>
      </c>
      <c r="F2731" s="1">
        <v>113</v>
      </c>
    </row>
    <row r="2732" spans="2:6">
      <c r="B2732">
        <v>2731</v>
      </c>
      <c r="C2732">
        <v>7000241</v>
      </c>
      <c r="D2732" t="s">
        <v>2732</v>
      </c>
      <c r="E2732" s="1">
        <v>107</v>
      </c>
      <c r="F2732" s="1">
        <v>113</v>
      </c>
    </row>
    <row r="2733" spans="2:6">
      <c r="B2733">
        <v>2732</v>
      </c>
      <c r="C2733">
        <v>7000241</v>
      </c>
      <c r="D2733" t="s">
        <v>2733</v>
      </c>
      <c r="E2733" s="1">
        <v>107</v>
      </c>
      <c r="F2733" s="1">
        <v>113</v>
      </c>
    </row>
    <row r="2734" spans="2:6">
      <c r="B2734">
        <v>2733</v>
      </c>
      <c r="C2734">
        <v>7000241</v>
      </c>
      <c r="D2734" t="s">
        <v>2734</v>
      </c>
      <c r="E2734" s="1">
        <v>107</v>
      </c>
      <c r="F2734" s="1">
        <v>113</v>
      </c>
    </row>
    <row r="2735" spans="2:6">
      <c r="B2735">
        <v>2734</v>
      </c>
      <c r="C2735">
        <v>7000241</v>
      </c>
      <c r="D2735" t="s">
        <v>2735</v>
      </c>
      <c r="E2735" s="1">
        <v>107</v>
      </c>
      <c r="F2735" s="1">
        <v>113</v>
      </c>
    </row>
    <row r="2736" spans="2:6">
      <c r="B2736">
        <v>2735</v>
      </c>
      <c r="C2736">
        <v>7000241</v>
      </c>
      <c r="D2736" t="s">
        <v>2736</v>
      </c>
      <c r="E2736" s="1">
        <v>107</v>
      </c>
      <c r="F2736" s="1">
        <v>113</v>
      </c>
    </row>
    <row r="2737" spans="2:6">
      <c r="B2737">
        <v>2736</v>
      </c>
      <c r="C2737">
        <v>7000241</v>
      </c>
      <c r="D2737" t="s">
        <v>2737</v>
      </c>
      <c r="E2737" s="1">
        <v>107</v>
      </c>
      <c r="F2737" s="1">
        <v>113</v>
      </c>
    </row>
    <row r="2738" spans="2:6">
      <c r="B2738">
        <v>2737</v>
      </c>
      <c r="C2738">
        <v>7000241</v>
      </c>
      <c r="D2738" t="s">
        <v>2738</v>
      </c>
      <c r="E2738" s="1">
        <v>107</v>
      </c>
      <c r="F2738" s="1">
        <v>113</v>
      </c>
    </row>
    <row r="2739" spans="2:6">
      <c r="B2739">
        <v>2738</v>
      </c>
      <c r="C2739">
        <v>7000241</v>
      </c>
      <c r="D2739" t="s">
        <v>2739</v>
      </c>
      <c r="E2739" s="1">
        <v>107</v>
      </c>
      <c r="F2739" s="1">
        <v>113</v>
      </c>
    </row>
    <row r="2740" spans="2:6">
      <c r="B2740">
        <v>2739</v>
      </c>
      <c r="C2740">
        <v>7000241</v>
      </c>
      <c r="D2740" t="s">
        <v>2740</v>
      </c>
      <c r="E2740" s="1">
        <v>107</v>
      </c>
      <c r="F2740" s="1">
        <v>113</v>
      </c>
    </row>
    <row r="2741" spans="2:6">
      <c r="B2741">
        <v>2740</v>
      </c>
      <c r="C2741">
        <v>7000241</v>
      </c>
      <c r="D2741" t="s">
        <v>2741</v>
      </c>
      <c r="E2741" s="1">
        <v>107</v>
      </c>
      <c r="F2741" s="1">
        <v>113</v>
      </c>
    </row>
    <row r="2742" spans="2:6">
      <c r="B2742">
        <v>2741</v>
      </c>
      <c r="C2742">
        <v>7000241</v>
      </c>
      <c r="D2742" t="s">
        <v>2742</v>
      </c>
      <c r="E2742" s="1">
        <v>107</v>
      </c>
      <c r="F2742" s="1">
        <v>113</v>
      </c>
    </row>
    <row r="2743" spans="2:6">
      <c r="B2743">
        <v>2742</v>
      </c>
      <c r="C2743">
        <v>7000241</v>
      </c>
      <c r="D2743" t="s">
        <v>2743</v>
      </c>
      <c r="E2743" s="1">
        <v>107</v>
      </c>
      <c r="F2743" s="1">
        <v>113</v>
      </c>
    </row>
    <row r="2744" spans="2:6">
      <c r="B2744">
        <v>2743</v>
      </c>
      <c r="C2744">
        <v>7000241</v>
      </c>
      <c r="D2744" t="s">
        <v>2744</v>
      </c>
      <c r="E2744" s="1">
        <v>107</v>
      </c>
      <c r="F2744" s="1">
        <v>113</v>
      </c>
    </row>
    <row r="2745" spans="2:6">
      <c r="B2745">
        <v>2744</v>
      </c>
      <c r="C2745">
        <v>7000241</v>
      </c>
      <c r="D2745" t="s">
        <v>2745</v>
      </c>
      <c r="E2745" s="1">
        <v>107</v>
      </c>
      <c r="F2745" s="1">
        <v>113</v>
      </c>
    </row>
    <row r="2746" spans="2:6">
      <c r="B2746">
        <v>2745</v>
      </c>
      <c r="C2746">
        <v>7000241</v>
      </c>
      <c r="D2746" t="s">
        <v>2746</v>
      </c>
      <c r="E2746" s="1">
        <v>107</v>
      </c>
      <c r="F2746" s="1">
        <v>113</v>
      </c>
    </row>
    <row r="2747" spans="2:6">
      <c r="B2747">
        <v>2746</v>
      </c>
      <c r="C2747">
        <v>7000241</v>
      </c>
      <c r="D2747" t="s">
        <v>2747</v>
      </c>
      <c r="E2747" s="1">
        <v>107</v>
      </c>
      <c r="F2747" s="1">
        <v>113</v>
      </c>
    </row>
    <row r="2748" spans="2:6">
      <c r="B2748">
        <v>2747</v>
      </c>
      <c r="C2748">
        <v>7000241</v>
      </c>
      <c r="D2748" t="s">
        <v>2748</v>
      </c>
      <c r="E2748" s="1">
        <v>107</v>
      </c>
      <c r="F2748" s="1">
        <v>113</v>
      </c>
    </row>
    <row r="2749" spans="2:6">
      <c r="B2749">
        <v>2748</v>
      </c>
      <c r="C2749">
        <v>7000241</v>
      </c>
      <c r="D2749" t="s">
        <v>2749</v>
      </c>
      <c r="E2749" s="1">
        <v>107</v>
      </c>
      <c r="F2749" s="1">
        <v>113</v>
      </c>
    </row>
    <row r="2750" spans="2:6">
      <c r="B2750">
        <v>2749</v>
      </c>
      <c r="C2750">
        <v>7000241</v>
      </c>
      <c r="D2750" t="s">
        <v>2750</v>
      </c>
      <c r="E2750" s="1">
        <v>107</v>
      </c>
      <c r="F2750" s="1">
        <v>113</v>
      </c>
    </row>
    <row r="2751" spans="2:6">
      <c r="B2751">
        <v>2750</v>
      </c>
      <c r="C2751">
        <v>7000241</v>
      </c>
      <c r="D2751" t="s">
        <v>2751</v>
      </c>
      <c r="E2751" s="1">
        <v>107</v>
      </c>
      <c r="F2751" s="1">
        <v>113</v>
      </c>
    </row>
    <row r="2752" spans="2:6">
      <c r="B2752">
        <v>2751</v>
      </c>
      <c r="C2752">
        <v>7000241</v>
      </c>
      <c r="D2752" t="s">
        <v>2752</v>
      </c>
      <c r="E2752" s="1">
        <v>107</v>
      </c>
      <c r="F2752" s="1">
        <v>113</v>
      </c>
    </row>
    <row r="2753" spans="2:6">
      <c r="B2753">
        <v>2752</v>
      </c>
      <c r="C2753">
        <v>7000241</v>
      </c>
      <c r="D2753" t="s">
        <v>2753</v>
      </c>
      <c r="E2753" s="1">
        <v>107</v>
      </c>
      <c r="F2753" s="1">
        <v>113</v>
      </c>
    </row>
    <row r="2754" spans="2:6">
      <c r="B2754">
        <v>2753</v>
      </c>
      <c r="C2754">
        <v>7000241</v>
      </c>
      <c r="D2754" t="s">
        <v>2754</v>
      </c>
      <c r="E2754" s="1">
        <v>107</v>
      </c>
      <c r="F2754" s="1">
        <v>113</v>
      </c>
    </row>
    <row r="2755" spans="2:6">
      <c r="B2755">
        <v>2754</v>
      </c>
      <c r="C2755">
        <v>7000241</v>
      </c>
      <c r="D2755" t="s">
        <v>2755</v>
      </c>
      <c r="E2755" s="1">
        <v>107</v>
      </c>
      <c r="F2755" s="1">
        <v>113</v>
      </c>
    </row>
    <row r="2756" spans="2:6">
      <c r="B2756">
        <v>2755</v>
      </c>
      <c r="C2756">
        <v>7000241</v>
      </c>
      <c r="D2756" t="s">
        <v>2756</v>
      </c>
      <c r="E2756" s="1">
        <v>107</v>
      </c>
      <c r="F2756" s="1">
        <v>113</v>
      </c>
    </row>
    <row r="2757" spans="2:6">
      <c r="B2757">
        <v>2756</v>
      </c>
      <c r="C2757">
        <v>7000241</v>
      </c>
      <c r="D2757" t="s">
        <v>2757</v>
      </c>
      <c r="E2757" s="1">
        <v>107</v>
      </c>
      <c r="F2757" s="1">
        <v>113</v>
      </c>
    </row>
    <row r="2758" spans="2:6">
      <c r="B2758">
        <v>2757</v>
      </c>
      <c r="C2758">
        <v>7000241</v>
      </c>
      <c r="D2758" t="s">
        <v>2758</v>
      </c>
      <c r="E2758" s="1">
        <v>107</v>
      </c>
      <c r="F2758" s="1">
        <v>113</v>
      </c>
    </row>
    <row r="2759" spans="2:6">
      <c r="B2759">
        <v>2758</v>
      </c>
      <c r="C2759">
        <v>7000241</v>
      </c>
      <c r="D2759" t="s">
        <v>2759</v>
      </c>
      <c r="E2759" s="1">
        <v>107</v>
      </c>
      <c r="F2759" s="1">
        <v>113</v>
      </c>
    </row>
    <row r="2760" spans="2:6">
      <c r="B2760">
        <v>2759</v>
      </c>
      <c r="C2760">
        <v>7000241</v>
      </c>
      <c r="D2760" t="s">
        <v>2760</v>
      </c>
      <c r="E2760" s="1">
        <v>107</v>
      </c>
      <c r="F2760" s="1">
        <v>113</v>
      </c>
    </row>
    <row r="2761" spans="2:6">
      <c r="B2761">
        <v>2760</v>
      </c>
      <c r="C2761">
        <v>7000241</v>
      </c>
      <c r="D2761" t="s">
        <v>2761</v>
      </c>
      <c r="E2761" s="1">
        <v>107</v>
      </c>
      <c r="F2761" s="1">
        <v>113</v>
      </c>
    </row>
    <row r="2762" spans="2:6">
      <c r="B2762">
        <v>2761</v>
      </c>
      <c r="C2762">
        <v>7000241</v>
      </c>
      <c r="D2762" t="s">
        <v>2762</v>
      </c>
      <c r="E2762" s="1">
        <v>107</v>
      </c>
      <c r="F2762" s="1">
        <v>113</v>
      </c>
    </row>
    <row r="2763" spans="2:6">
      <c r="B2763">
        <v>2762</v>
      </c>
      <c r="C2763">
        <v>7000241</v>
      </c>
      <c r="D2763" t="s">
        <v>2763</v>
      </c>
      <c r="E2763" s="1">
        <v>107</v>
      </c>
      <c r="F2763" s="1">
        <v>113</v>
      </c>
    </row>
    <row r="2764" spans="2:6">
      <c r="B2764">
        <v>2763</v>
      </c>
      <c r="C2764">
        <v>7000241</v>
      </c>
      <c r="D2764" t="s">
        <v>2764</v>
      </c>
      <c r="E2764" s="1">
        <v>107</v>
      </c>
      <c r="F2764" s="1">
        <v>113</v>
      </c>
    </row>
    <row r="2765" spans="2:6">
      <c r="B2765">
        <v>2764</v>
      </c>
      <c r="C2765">
        <v>7000241</v>
      </c>
      <c r="D2765" t="s">
        <v>2765</v>
      </c>
      <c r="E2765" s="1">
        <v>107</v>
      </c>
      <c r="F2765" s="1">
        <v>113</v>
      </c>
    </row>
    <row r="2766" spans="2:6">
      <c r="B2766">
        <v>2765</v>
      </c>
      <c r="C2766">
        <v>7000241</v>
      </c>
      <c r="D2766" t="s">
        <v>2766</v>
      </c>
      <c r="E2766" s="1">
        <v>107</v>
      </c>
      <c r="F2766" s="1">
        <v>113</v>
      </c>
    </row>
    <row r="2767" spans="2:6">
      <c r="B2767">
        <v>2766</v>
      </c>
      <c r="C2767">
        <v>7000241</v>
      </c>
      <c r="D2767" t="s">
        <v>2767</v>
      </c>
      <c r="E2767" s="1">
        <v>107</v>
      </c>
      <c r="F2767" s="1">
        <v>113</v>
      </c>
    </row>
    <row r="2768" spans="2:6">
      <c r="B2768">
        <v>2767</v>
      </c>
      <c r="C2768">
        <v>7000241</v>
      </c>
      <c r="D2768" t="s">
        <v>2768</v>
      </c>
      <c r="E2768" s="1">
        <v>107</v>
      </c>
      <c r="F2768" s="1">
        <v>113</v>
      </c>
    </row>
    <row r="2769" spans="2:6">
      <c r="B2769">
        <v>2768</v>
      </c>
      <c r="C2769">
        <v>7000241</v>
      </c>
      <c r="D2769" t="s">
        <v>2769</v>
      </c>
      <c r="E2769" s="1">
        <v>107</v>
      </c>
      <c r="F2769" s="1">
        <v>113</v>
      </c>
    </row>
    <row r="2770" spans="2:6">
      <c r="B2770">
        <v>2769</v>
      </c>
      <c r="C2770">
        <v>7000241</v>
      </c>
      <c r="D2770" t="s">
        <v>2770</v>
      </c>
      <c r="E2770" s="1">
        <v>107</v>
      </c>
      <c r="F2770" s="1">
        <v>113</v>
      </c>
    </row>
    <row r="2771" spans="2:6">
      <c r="B2771">
        <v>2770</v>
      </c>
      <c r="C2771">
        <v>7000241</v>
      </c>
      <c r="D2771" t="s">
        <v>2771</v>
      </c>
      <c r="E2771" s="1">
        <v>107</v>
      </c>
      <c r="F2771" s="1">
        <v>113</v>
      </c>
    </row>
    <row r="2772" spans="2:6">
      <c r="B2772">
        <v>2771</v>
      </c>
      <c r="C2772">
        <v>7000241</v>
      </c>
      <c r="D2772" t="s">
        <v>2772</v>
      </c>
      <c r="E2772" s="1">
        <v>107</v>
      </c>
      <c r="F2772" s="1">
        <v>113</v>
      </c>
    </row>
    <row r="2773" spans="2:6">
      <c r="B2773">
        <v>2772</v>
      </c>
      <c r="C2773">
        <v>7000241</v>
      </c>
      <c r="D2773" t="s">
        <v>2773</v>
      </c>
      <c r="E2773" s="1">
        <v>107</v>
      </c>
      <c r="F2773" s="1">
        <v>113</v>
      </c>
    </row>
    <row r="2774" spans="2:6">
      <c r="B2774">
        <v>2773</v>
      </c>
      <c r="C2774">
        <v>7000241</v>
      </c>
      <c r="D2774" t="s">
        <v>2774</v>
      </c>
      <c r="E2774" s="1">
        <v>107</v>
      </c>
      <c r="F2774" s="1">
        <v>113</v>
      </c>
    </row>
    <row r="2775" spans="2:6">
      <c r="B2775">
        <v>2774</v>
      </c>
      <c r="C2775">
        <v>7000241</v>
      </c>
      <c r="D2775" t="s">
        <v>2775</v>
      </c>
      <c r="E2775" s="1">
        <v>107</v>
      </c>
      <c r="F2775" s="1">
        <v>113</v>
      </c>
    </row>
    <row r="2776" spans="2:6">
      <c r="B2776">
        <v>2775</v>
      </c>
      <c r="C2776">
        <v>7000241</v>
      </c>
      <c r="D2776" t="s">
        <v>2776</v>
      </c>
      <c r="E2776" s="1">
        <v>107</v>
      </c>
      <c r="F2776" s="1">
        <v>113</v>
      </c>
    </row>
    <row r="2777" spans="2:6">
      <c r="B2777">
        <v>2776</v>
      </c>
      <c r="C2777">
        <v>7000241</v>
      </c>
      <c r="D2777" t="s">
        <v>2777</v>
      </c>
      <c r="E2777" s="1">
        <v>107</v>
      </c>
      <c r="F2777" s="1">
        <v>113</v>
      </c>
    </row>
    <row r="2778" spans="2:6">
      <c r="B2778">
        <v>2777</v>
      </c>
      <c r="C2778">
        <v>7000241</v>
      </c>
      <c r="D2778" t="s">
        <v>2778</v>
      </c>
      <c r="E2778" s="1">
        <v>107</v>
      </c>
      <c r="F2778" s="1">
        <v>113</v>
      </c>
    </row>
    <row r="2779" spans="2:6">
      <c r="B2779">
        <v>2778</v>
      </c>
      <c r="C2779">
        <v>7000241</v>
      </c>
      <c r="D2779" t="s">
        <v>2779</v>
      </c>
      <c r="E2779" s="1">
        <v>107</v>
      </c>
      <c r="F2779" s="1">
        <v>113</v>
      </c>
    </row>
    <row r="2780" spans="2:6">
      <c r="B2780">
        <v>2779</v>
      </c>
      <c r="C2780">
        <v>7000241</v>
      </c>
      <c r="D2780" t="s">
        <v>2780</v>
      </c>
      <c r="E2780" s="1">
        <v>107</v>
      </c>
      <c r="F2780" s="1">
        <v>113</v>
      </c>
    </row>
    <row r="2781" spans="2:6">
      <c r="B2781">
        <v>2780</v>
      </c>
      <c r="C2781">
        <v>7000241</v>
      </c>
      <c r="D2781" t="s">
        <v>2781</v>
      </c>
      <c r="E2781" s="1">
        <v>107</v>
      </c>
      <c r="F2781" s="1">
        <v>113</v>
      </c>
    </row>
    <row r="2782" spans="2:6">
      <c r="B2782">
        <v>2781</v>
      </c>
      <c r="C2782">
        <v>7000241</v>
      </c>
      <c r="D2782" t="s">
        <v>2782</v>
      </c>
      <c r="E2782" s="1">
        <v>107</v>
      </c>
      <c r="F2782" s="1">
        <v>113</v>
      </c>
    </row>
    <row r="2783" spans="2:6">
      <c r="B2783">
        <v>2782</v>
      </c>
      <c r="C2783">
        <v>7000241</v>
      </c>
      <c r="D2783" t="s">
        <v>2783</v>
      </c>
      <c r="E2783" s="1">
        <v>107</v>
      </c>
      <c r="F2783" s="1">
        <v>113</v>
      </c>
    </row>
    <row r="2784" spans="2:6">
      <c r="B2784">
        <v>2783</v>
      </c>
      <c r="C2784">
        <v>7000241</v>
      </c>
      <c r="D2784" t="s">
        <v>2784</v>
      </c>
      <c r="E2784" s="1">
        <v>107</v>
      </c>
      <c r="F2784" s="1">
        <v>113</v>
      </c>
    </row>
    <row r="2785" spans="2:6">
      <c r="B2785">
        <v>2784</v>
      </c>
      <c r="C2785">
        <v>7000241</v>
      </c>
      <c r="D2785" t="s">
        <v>2785</v>
      </c>
      <c r="E2785" s="1">
        <v>107</v>
      </c>
      <c r="F2785" s="1">
        <v>113</v>
      </c>
    </row>
    <row r="2786" spans="2:6">
      <c r="B2786">
        <v>2785</v>
      </c>
      <c r="C2786">
        <v>7000241</v>
      </c>
      <c r="D2786" t="s">
        <v>2786</v>
      </c>
      <c r="E2786" s="1">
        <v>141</v>
      </c>
      <c r="F2786" s="1">
        <v>149</v>
      </c>
    </row>
    <row r="2787" spans="2:6">
      <c r="B2787">
        <v>2786</v>
      </c>
      <c r="C2787">
        <v>7000241</v>
      </c>
      <c r="D2787" t="s">
        <v>2787</v>
      </c>
      <c r="E2787" s="1">
        <v>175</v>
      </c>
      <c r="F2787" s="1">
        <v>184</v>
      </c>
    </row>
    <row r="2788" spans="2:6">
      <c r="B2788">
        <v>2787</v>
      </c>
      <c r="C2788">
        <v>7000243</v>
      </c>
      <c r="D2788" t="s">
        <v>2788</v>
      </c>
      <c r="E2788" s="1">
        <v>19.100000000000001</v>
      </c>
      <c r="F2788" s="1">
        <v>21</v>
      </c>
    </row>
    <row r="2789" spans="2:6">
      <c r="B2789">
        <v>2788</v>
      </c>
      <c r="C2789">
        <v>7000243</v>
      </c>
      <c r="D2789" t="s">
        <v>2789</v>
      </c>
      <c r="E2789" s="1">
        <v>19.100000000000001</v>
      </c>
      <c r="F2789" s="1">
        <v>21</v>
      </c>
    </row>
    <row r="2790" spans="2:6">
      <c r="B2790">
        <v>2789</v>
      </c>
      <c r="C2790">
        <v>7000244</v>
      </c>
      <c r="D2790" t="s">
        <v>2790</v>
      </c>
      <c r="E2790" s="1">
        <v>15.1</v>
      </c>
      <c r="F2790" s="1">
        <v>16</v>
      </c>
    </row>
    <row r="2791" spans="2:6">
      <c r="B2791">
        <v>2790</v>
      </c>
      <c r="C2791">
        <v>7000244</v>
      </c>
      <c r="D2791" t="s">
        <v>2791</v>
      </c>
      <c r="E2791" s="1">
        <v>15.1</v>
      </c>
      <c r="F2791" s="1">
        <v>16</v>
      </c>
    </row>
    <row r="2792" spans="2:6">
      <c r="B2792">
        <v>2791</v>
      </c>
      <c r="C2792">
        <v>7000244</v>
      </c>
      <c r="D2792" t="s">
        <v>2792</v>
      </c>
      <c r="E2792" s="1">
        <v>15.1</v>
      </c>
      <c r="F2792" s="1">
        <v>16</v>
      </c>
    </row>
    <row r="2793" spans="2:6">
      <c r="B2793">
        <v>2792</v>
      </c>
      <c r="C2793">
        <v>7000244</v>
      </c>
      <c r="D2793" t="s">
        <v>2793</v>
      </c>
      <c r="E2793" s="1">
        <v>15.1</v>
      </c>
      <c r="F2793" s="1">
        <v>16</v>
      </c>
    </row>
    <row r="2794" spans="2:6">
      <c r="B2794">
        <v>2793</v>
      </c>
      <c r="C2794">
        <v>7000244</v>
      </c>
      <c r="D2794" t="s">
        <v>2794</v>
      </c>
      <c r="E2794" s="1">
        <v>15.1</v>
      </c>
      <c r="F2794" s="1">
        <v>16</v>
      </c>
    </row>
    <row r="2795" spans="2:6">
      <c r="B2795">
        <v>2794</v>
      </c>
      <c r="C2795">
        <v>7000244</v>
      </c>
      <c r="D2795" t="s">
        <v>2795</v>
      </c>
      <c r="E2795" s="1">
        <v>15.1</v>
      </c>
      <c r="F2795" s="1">
        <v>16</v>
      </c>
    </row>
    <row r="2796" spans="2:6">
      <c r="B2796">
        <v>2795</v>
      </c>
      <c r="C2796">
        <v>7000244</v>
      </c>
      <c r="D2796" t="s">
        <v>2796</v>
      </c>
      <c r="E2796" s="1">
        <v>15.1</v>
      </c>
      <c r="F2796" s="1">
        <v>16</v>
      </c>
    </row>
    <row r="2797" spans="2:6">
      <c r="B2797">
        <v>2796</v>
      </c>
      <c r="C2797">
        <v>7000244</v>
      </c>
      <c r="D2797" t="s">
        <v>2797</v>
      </c>
      <c r="E2797" s="1">
        <v>15.1</v>
      </c>
      <c r="F2797" s="1">
        <v>16</v>
      </c>
    </row>
    <row r="2798" spans="2:6">
      <c r="B2798">
        <v>2797</v>
      </c>
      <c r="C2798">
        <v>7000244</v>
      </c>
      <c r="D2798" t="s">
        <v>2798</v>
      </c>
      <c r="E2798" s="1">
        <v>15.1</v>
      </c>
      <c r="F2798" s="1">
        <v>16</v>
      </c>
    </row>
    <row r="2799" spans="2:6">
      <c r="B2799">
        <v>2798</v>
      </c>
      <c r="C2799">
        <v>7000244</v>
      </c>
      <c r="D2799" t="s">
        <v>2799</v>
      </c>
      <c r="E2799" s="1">
        <v>15.1</v>
      </c>
      <c r="F2799" s="1">
        <v>16</v>
      </c>
    </row>
    <row r="2800" spans="2:6">
      <c r="B2800">
        <v>2799</v>
      </c>
      <c r="C2800">
        <v>7000244</v>
      </c>
      <c r="D2800" t="s">
        <v>2800</v>
      </c>
      <c r="E2800" s="1">
        <v>15.1</v>
      </c>
      <c r="F2800" s="1">
        <v>16</v>
      </c>
    </row>
    <row r="2801" spans="2:6">
      <c r="B2801">
        <v>2800</v>
      </c>
      <c r="C2801">
        <v>7000244</v>
      </c>
      <c r="D2801" t="s">
        <v>2801</v>
      </c>
      <c r="E2801" s="1">
        <v>15.1</v>
      </c>
      <c r="F2801" s="1">
        <v>16</v>
      </c>
    </row>
    <row r="2802" spans="2:6">
      <c r="B2802">
        <v>2801</v>
      </c>
      <c r="C2802">
        <v>7000244</v>
      </c>
      <c r="D2802" t="s">
        <v>2802</v>
      </c>
      <c r="E2802" s="1">
        <v>15.1</v>
      </c>
      <c r="F2802" s="1">
        <v>16</v>
      </c>
    </row>
    <row r="2803" spans="2:6">
      <c r="B2803">
        <v>2802</v>
      </c>
      <c r="C2803">
        <v>7000244</v>
      </c>
      <c r="D2803" t="s">
        <v>2803</v>
      </c>
      <c r="E2803" s="1">
        <v>15.1</v>
      </c>
      <c r="F2803" s="1">
        <v>16</v>
      </c>
    </row>
    <row r="2804" spans="2:6">
      <c r="B2804">
        <v>2803</v>
      </c>
      <c r="C2804">
        <v>7000244</v>
      </c>
      <c r="D2804" t="s">
        <v>2804</v>
      </c>
      <c r="E2804" s="1">
        <v>15.1</v>
      </c>
      <c r="F2804" s="1">
        <v>16</v>
      </c>
    </row>
    <row r="2805" spans="2:6">
      <c r="B2805">
        <v>2804</v>
      </c>
      <c r="C2805">
        <v>7000244</v>
      </c>
      <c r="D2805" t="s">
        <v>2805</v>
      </c>
      <c r="E2805" s="1">
        <v>18.7</v>
      </c>
      <c r="F2805" s="1">
        <v>19.8</v>
      </c>
    </row>
    <row r="2806" spans="2:6">
      <c r="B2806">
        <v>2805</v>
      </c>
      <c r="C2806">
        <v>7000244</v>
      </c>
      <c r="D2806" t="s">
        <v>2806</v>
      </c>
      <c r="E2806" s="1">
        <v>18.7</v>
      </c>
      <c r="F2806" s="1">
        <v>19.8</v>
      </c>
    </row>
    <row r="2807" spans="2:6">
      <c r="B2807">
        <v>2806</v>
      </c>
      <c r="C2807">
        <v>7000244</v>
      </c>
      <c r="D2807" t="s">
        <v>2807</v>
      </c>
      <c r="E2807" s="1">
        <v>18.7</v>
      </c>
      <c r="F2807" s="1">
        <v>19.8</v>
      </c>
    </row>
    <row r="2808" spans="2:6">
      <c r="B2808">
        <v>2807</v>
      </c>
      <c r="C2808">
        <v>7000245</v>
      </c>
      <c r="D2808" t="s">
        <v>2808</v>
      </c>
      <c r="E2808" s="1">
        <v>33</v>
      </c>
      <c r="F2808" s="1">
        <v>35</v>
      </c>
    </row>
    <row r="2809" spans="2:6">
      <c r="B2809">
        <v>2808</v>
      </c>
      <c r="C2809">
        <v>7000245</v>
      </c>
      <c r="D2809" t="s">
        <v>2809</v>
      </c>
      <c r="E2809" s="1">
        <v>33</v>
      </c>
      <c r="F2809" s="1">
        <v>35</v>
      </c>
    </row>
    <row r="2810" spans="2:6">
      <c r="B2810">
        <v>2809</v>
      </c>
      <c r="C2810">
        <v>7000266</v>
      </c>
      <c r="D2810" t="s">
        <v>2810</v>
      </c>
      <c r="E2810" s="1">
        <v>101</v>
      </c>
      <c r="F2810" s="1">
        <v>107</v>
      </c>
    </row>
    <row r="2811" spans="2:6">
      <c r="B2811">
        <v>2810</v>
      </c>
      <c r="C2811">
        <v>7000266</v>
      </c>
      <c r="D2811" t="s">
        <v>2811</v>
      </c>
      <c r="E2811" s="1">
        <v>101</v>
      </c>
      <c r="F2811" s="1">
        <v>107</v>
      </c>
    </row>
    <row r="2812" spans="2:6">
      <c r="B2812">
        <v>2811</v>
      </c>
      <c r="C2812">
        <v>7000268</v>
      </c>
      <c r="D2812" t="s">
        <v>2812</v>
      </c>
      <c r="E2812" s="1">
        <v>19.7</v>
      </c>
      <c r="F2812" s="1">
        <v>21</v>
      </c>
    </row>
    <row r="2813" spans="2:6">
      <c r="B2813">
        <v>2812</v>
      </c>
      <c r="C2813">
        <v>7000268</v>
      </c>
      <c r="D2813" t="s">
        <v>2813</v>
      </c>
      <c r="E2813" s="1">
        <v>19.7</v>
      </c>
      <c r="F2813" s="1">
        <v>21</v>
      </c>
    </row>
    <row r="2814" spans="2:6">
      <c r="B2814">
        <v>2813</v>
      </c>
      <c r="C2814">
        <v>7000271</v>
      </c>
      <c r="D2814" t="s">
        <v>2814</v>
      </c>
      <c r="E2814" s="1">
        <v>107</v>
      </c>
      <c r="F2814" s="1">
        <v>120</v>
      </c>
    </row>
    <row r="2815" spans="2:6">
      <c r="B2815">
        <v>2814</v>
      </c>
      <c r="C2815">
        <v>7000271</v>
      </c>
      <c r="D2815" t="s">
        <v>2815</v>
      </c>
      <c r="E2815" s="1">
        <v>107</v>
      </c>
      <c r="F2815" s="1">
        <v>120</v>
      </c>
    </row>
    <row r="2816" spans="2:6">
      <c r="B2816">
        <v>2815</v>
      </c>
      <c r="C2816">
        <v>7000271</v>
      </c>
      <c r="D2816" t="s">
        <v>2816</v>
      </c>
      <c r="E2816" s="1">
        <v>107</v>
      </c>
      <c r="F2816" s="1">
        <v>120</v>
      </c>
    </row>
    <row r="2817" spans="2:6">
      <c r="B2817">
        <v>2816</v>
      </c>
      <c r="C2817">
        <v>7000271</v>
      </c>
      <c r="D2817" t="s">
        <v>2817</v>
      </c>
      <c r="E2817" s="1">
        <v>216</v>
      </c>
      <c r="F2817" s="1">
        <v>241</v>
      </c>
    </row>
    <row r="2818" spans="2:6">
      <c r="B2818">
        <v>2817</v>
      </c>
      <c r="C2818">
        <v>7000271</v>
      </c>
      <c r="D2818" t="s">
        <v>2818</v>
      </c>
      <c r="E2818" s="1">
        <v>216</v>
      </c>
      <c r="F2818" s="1">
        <v>241</v>
      </c>
    </row>
    <row r="2819" spans="2:6">
      <c r="B2819">
        <v>2818</v>
      </c>
      <c r="C2819">
        <v>7000271</v>
      </c>
      <c r="D2819" t="s">
        <v>2819</v>
      </c>
      <c r="E2819" s="1">
        <v>216</v>
      </c>
      <c r="F2819" s="1">
        <v>241</v>
      </c>
    </row>
    <row r="2820" spans="2:6">
      <c r="B2820">
        <v>2819</v>
      </c>
      <c r="C2820">
        <v>7000271</v>
      </c>
      <c r="D2820" t="s">
        <v>2820</v>
      </c>
      <c r="E2820" s="1">
        <v>216</v>
      </c>
      <c r="F2820" s="1">
        <v>241</v>
      </c>
    </row>
    <row r="2821" spans="2:6">
      <c r="B2821">
        <v>2820</v>
      </c>
      <c r="C2821">
        <v>7000271</v>
      </c>
      <c r="D2821" t="s">
        <v>2821</v>
      </c>
      <c r="E2821" s="1">
        <v>216</v>
      </c>
      <c r="F2821" s="1">
        <v>241</v>
      </c>
    </row>
    <row r="2822" spans="2:6">
      <c r="B2822">
        <v>2821</v>
      </c>
      <c r="C2822">
        <v>7000271</v>
      </c>
      <c r="D2822" t="s">
        <v>2822</v>
      </c>
      <c r="E2822" s="1">
        <v>216</v>
      </c>
      <c r="F2822" s="1">
        <v>241</v>
      </c>
    </row>
    <row r="2823" spans="2:6">
      <c r="B2823">
        <v>2822</v>
      </c>
      <c r="C2823">
        <v>7000271</v>
      </c>
      <c r="D2823" t="s">
        <v>2823</v>
      </c>
      <c r="E2823" s="1">
        <v>227</v>
      </c>
      <c r="F2823" s="1">
        <v>254</v>
      </c>
    </row>
    <row r="2824" spans="2:6">
      <c r="B2824">
        <v>2823</v>
      </c>
      <c r="C2824">
        <v>7000271</v>
      </c>
      <c r="D2824" t="s">
        <v>2824</v>
      </c>
      <c r="E2824" s="1">
        <v>227</v>
      </c>
      <c r="F2824" s="1">
        <v>254</v>
      </c>
    </row>
    <row r="2825" spans="2:6">
      <c r="B2825">
        <v>2824</v>
      </c>
      <c r="C2825">
        <v>7000271</v>
      </c>
      <c r="D2825" t="s">
        <v>2825</v>
      </c>
      <c r="E2825" s="1">
        <v>227</v>
      </c>
      <c r="F2825" s="1">
        <v>254</v>
      </c>
    </row>
    <row r="2826" spans="2:6">
      <c r="B2826">
        <v>2825</v>
      </c>
      <c r="C2826">
        <v>7000271</v>
      </c>
      <c r="D2826" t="s">
        <v>2826</v>
      </c>
      <c r="E2826" s="1">
        <v>227</v>
      </c>
      <c r="F2826" s="1">
        <v>254</v>
      </c>
    </row>
    <row r="2827" spans="2:6">
      <c r="B2827">
        <v>2826</v>
      </c>
      <c r="C2827">
        <v>7000271</v>
      </c>
      <c r="D2827" t="s">
        <v>2827</v>
      </c>
      <c r="E2827" s="1">
        <v>227</v>
      </c>
      <c r="F2827" s="1">
        <v>254</v>
      </c>
    </row>
    <row r="2828" spans="2:6">
      <c r="B2828">
        <v>2827</v>
      </c>
      <c r="C2828">
        <v>7000271</v>
      </c>
      <c r="D2828" t="s">
        <v>2828</v>
      </c>
      <c r="E2828" s="1">
        <v>227</v>
      </c>
      <c r="F2828" s="1">
        <v>254</v>
      </c>
    </row>
    <row r="2829" spans="2:6">
      <c r="B2829">
        <v>2828</v>
      </c>
      <c r="C2829">
        <v>7000271</v>
      </c>
      <c r="D2829" t="s">
        <v>2829</v>
      </c>
      <c r="E2829" s="1">
        <v>237</v>
      </c>
      <c r="F2829" s="1">
        <v>264</v>
      </c>
    </row>
    <row r="2830" spans="2:6">
      <c r="B2830">
        <v>2829</v>
      </c>
      <c r="C2830">
        <v>7000271</v>
      </c>
      <c r="D2830" t="s">
        <v>2830</v>
      </c>
      <c r="E2830" s="1">
        <v>246</v>
      </c>
      <c r="F2830" s="1">
        <v>277</v>
      </c>
    </row>
    <row r="2831" spans="2:6">
      <c r="B2831">
        <v>2830</v>
      </c>
      <c r="C2831">
        <v>7000271</v>
      </c>
      <c r="D2831" t="s">
        <v>2831</v>
      </c>
      <c r="E2831" s="1">
        <v>246</v>
      </c>
      <c r="F2831" s="1">
        <v>277</v>
      </c>
    </row>
    <row r="2832" spans="2:6">
      <c r="B2832">
        <v>2831</v>
      </c>
      <c r="C2832">
        <v>7000271</v>
      </c>
      <c r="D2832" t="s">
        <v>2832</v>
      </c>
      <c r="E2832" s="1">
        <v>268</v>
      </c>
      <c r="F2832" s="1">
        <v>299</v>
      </c>
    </row>
    <row r="2833" spans="2:6">
      <c r="B2833">
        <v>2832</v>
      </c>
      <c r="C2833">
        <v>7000271</v>
      </c>
      <c r="D2833" t="s">
        <v>2833</v>
      </c>
      <c r="E2833" s="1">
        <v>268</v>
      </c>
      <c r="F2833" s="1">
        <v>299</v>
      </c>
    </row>
    <row r="2834" spans="2:6">
      <c r="B2834">
        <v>2833</v>
      </c>
      <c r="C2834">
        <v>7000271</v>
      </c>
      <c r="D2834" t="s">
        <v>2834</v>
      </c>
      <c r="E2834" s="1">
        <v>268</v>
      </c>
      <c r="F2834" s="1">
        <v>299</v>
      </c>
    </row>
    <row r="2835" spans="2:6">
      <c r="B2835">
        <v>2834</v>
      </c>
      <c r="C2835">
        <v>7000271</v>
      </c>
      <c r="D2835" t="s">
        <v>2835</v>
      </c>
      <c r="E2835" s="1">
        <v>268</v>
      </c>
      <c r="F2835" s="1">
        <v>299</v>
      </c>
    </row>
    <row r="2836" spans="2:6">
      <c r="B2836">
        <v>2835</v>
      </c>
      <c r="C2836">
        <v>7000271</v>
      </c>
      <c r="D2836" t="s">
        <v>2836</v>
      </c>
      <c r="E2836" s="1">
        <v>268</v>
      </c>
      <c r="F2836" s="1">
        <v>299</v>
      </c>
    </row>
    <row r="2837" spans="2:6">
      <c r="B2837">
        <v>2836</v>
      </c>
      <c r="C2837">
        <v>7000271</v>
      </c>
      <c r="D2837" t="s">
        <v>2837</v>
      </c>
      <c r="E2837" s="1">
        <v>268</v>
      </c>
      <c r="F2837" s="1">
        <v>299</v>
      </c>
    </row>
    <row r="2838" spans="2:6">
      <c r="B2838">
        <v>2837</v>
      </c>
      <c r="C2838">
        <v>7000271</v>
      </c>
      <c r="D2838" t="s">
        <v>2838</v>
      </c>
      <c r="E2838" s="1">
        <v>268</v>
      </c>
      <c r="F2838" s="1">
        <v>299</v>
      </c>
    </row>
    <row r="2839" spans="2:6">
      <c r="B2839">
        <v>2838</v>
      </c>
      <c r="C2839">
        <v>7000271</v>
      </c>
      <c r="D2839" t="s">
        <v>2839</v>
      </c>
      <c r="E2839" s="1">
        <v>268</v>
      </c>
      <c r="F2839" s="1">
        <v>299</v>
      </c>
    </row>
    <row r="2840" spans="2:6">
      <c r="B2840">
        <v>2839</v>
      </c>
      <c r="C2840">
        <v>7000271</v>
      </c>
      <c r="D2840" t="s">
        <v>2840</v>
      </c>
      <c r="E2840" s="1">
        <v>268</v>
      </c>
      <c r="F2840" s="1">
        <v>299</v>
      </c>
    </row>
    <row r="2841" spans="2:6">
      <c r="B2841">
        <v>2840</v>
      </c>
      <c r="C2841">
        <v>7000271</v>
      </c>
      <c r="D2841" t="s">
        <v>2841</v>
      </c>
      <c r="E2841" s="1">
        <v>268</v>
      </c>
      <c r="F2841" s="1">
        <v>299</v>
      </c>
    </row>
    <row r="2842" spans="2:6">
      <c r="B2842">
        <v>2841</v>
      </c>
      <c r="C2842">
        <v>7000271</v>
      </c>
      <c r="D2842" t="s">
        <v>2842</v>
      </c>
      <c r="E2842" s="1">
        <v>268</v>
      </c>
      <c r="F2842" s="1">
        <v>299</v>
      </c>
    </row>
    <row r="2843" spans="2:6">
      <c r="B2843">
        <v>2842</v>
      </c>
      <c r="C2843">
        <v>7000271</v>
      </c>
      <c r="D2843" t="s">
        <v>2843</v>
      </c>
      <c r="E2843" s="1">
        <v>278</v>
      </c>
      <c r="F2843" s="1">
        <v>309</v>
      </c>
    </row>
    <row r="2844" spans="2:6">
      <c r="B2844">
        <v>2843</v>
      </c>
      <c r="C2844">
        <v>7000271</v>
      </c>
      <c r="D2844" t="s">
        <v>2844</v>
      </c>
      <c r="E2844" s="1">
        <v>282</v>
      </c>
      <c r="F2844" s="1">
        <v>313</v>
      </c>
    </row>
    <row r="2845" spans="2:6">
      <c r="B2845">
        <v>2844</v>
      </c>
      <c r="C2845">
        <v>7000271</v>
      </c>
      <c r="D2845" t="s">
        <v>2845</v>
      </c>
      <c r="E2845" s="1">
        <v>282</v>
      </c>
      <c r="F2845" s="1">
        <v>313</v>
      </c>
    </row>
    <row r="2846" spans="2:6">
      <c r="B2846">
        <v>2845</v>
      </c>
      <c r="C2846">
        <v>7000271</v>
      </c>
      <c r="D2846" t="s">
        <v>2846</v>
      </c>
      <c r="E2846" s="1">
        <v>301</v>
      </c>
      <c r="F2846" s="1">
        <v>343</v>
      </c>
    </row>
    <row r="2847" spans="2:6">
      <c r="B2847">
        <v>2846</v>
      </c>
      <c r="C2847">
        <v>7000271</v>
      </c>
      <c r="D2847" t="s">
        <v>2847</v>
      </c>
      <c r="E2847" s="1">
        <v>301</v>
      </c>
      <c r="F2847" s="1">
        <v>343</v>
      </c>
    </row>
    <row r="2848" spans="2:6">
      <c r="B2848">
        <v>2847</v>
      </c>
      <c r="C2848">
        <v>7000271</v>
      </c>
      <c r="D2848" t="s">
        <v>2848</v>
      </c>
      <c r="E2848" s="1">
        <v>301</v>
      </c>
      <c r="F2848" s="1">
        <v>343</v>
      </c>
    </row>
    <row r="2849" spans="2:6">
      <c r="B2849">
        <v>2848</v>
      </c>
      <c r="C2849">
        <v>7000271</v>
      </c>
      <c r="D2849" t="s">
        <v>2849</v>
      </c>
      <c r="E2849" s="1">
        <v>301</v>
      </c>
      <c r="F2849" s="1">
        <v>343</v>
      </c>
    </row>
    <row r="2850" spans="2:6">
      <c r="B2850">
        <v>2849</v>
      </c>
      <c r="C2850">
        <v>7000271</v>
      </c>
      <c r="D2850" t="s">
        <v>2850</v>
      </c>
      <c r="E2850" s="1">
        <v>301</v>
      </c>
      <c r="F2850" s="1">
        <v>343</v>
      </c>
    </row>
    <row r="2851" spans="2:6">
      <c r="B2851">
        <v>2850</v>
      </c>
      <c r="C2851">
        <v>7000271</v>
      </c>
      <c r="D2851" t="s">
        <v>2851</v>
      </c>
      <c r="E2851" s="1">
        <v>301</v>
      </c>
      <c r="F2851" s="1">
        <v>343</v>
      </c>
    </row>
    <row r="2852" spans="2:6">
      <c r="B2852">
        <v>2851</v>
      </c>
      <c r="C2852">
        <v>7000271</v>
      </c>
      <c r="D2852" t="s">
        <v>2852</v>
      </c>
      <c r="E2852" s="1">
        <v>301</v>
      </c>
      <c r="F2852" s="1">
        <v>343</v>
      </c>
    </row>
    <row r="2853" spans="2:6">
      <c r="B2853">
        <v>2852</v>
      </c>
      <c r="C2853">
        <v>7000271</v>
      </c>
      <c r="D2853" t="s">
        <v>2853</v>
      </c>
      <c r="E2853" s="1">
        <v>301</v>
      </c>
      <c r="F2853" s="1">
        <v>343</v>
      </c>
    </row>
    <row r="2854" spans="2:6">
      <c r="B2854">
        <v>2853</v>
      </c>
      <c r="C2854">
        <v>7000271</v>
      </c>
      <c r="D2854" t="s">
        <v>2854</v>
      </c>
      <c r="E2854" s="1">
        <v>368</v>
      </c>
      <c r="F2854" s="1">
        <v>410</v>
      </c>
    </row>
    <row r="2855" spans="2:6">
      <c r="B2855">
        <v>2854</v>
      </c>
      <c r="C2855">
        <v>7000271</v>
      </c>
      <c r="D2855" t="s">
        <v>2855</v>
      </c>
      <c r="E2855" s="1">
        <v>368</v>
      </c>
      <c r="F2855" s="1">
        <v>410</v>
      </c>
    </row>
    <row r="2856" spans="2:6">
      <c r="B2856">
        <v>2855</v>
      </c>
      <c r="C2856">
        <v>7000271</v>
      </c>
      <c r="D2856" t="s">
        <v>2856</v>
      </c>
      <c r="E2856" s="1">
        <v>368</v>
      </c>
      <c r="F2856" s="1">
        <v>410</v>
      </c>
    </row>
    <row r="2857" spans="2:6">
      <c r="B2857">
        <v>2856</v>
      </c>
      <c r="C2857">
        <v>7000271</v>
      </c>
      <c r="D2857" t="s">
        <v>2857</v>
      </c>
      <c r="E2857" s="1">
        <v>415</v>
      </c>
      <c r="F2857" s="1">
        <v>462</v>
      </c>
    </row>
    <row r="2858" spans="2:6">
      <c r="B2858">
        <v>2857</v>
      </c>
      <c r="C2858">
        <v>7000271</v>
      </c>
      <c r="D2858" t="s">
        <v>2858</v>
      </c>
      <c r="E2858" s="1">
        <v>415</v>
      </c>
      <c r="F2858" s="1">
        <v>462</v>
      </c>
    </row>
    <row r="2859" spans="2:6">
      <c r="B2859">
        <v>2858</v>
      </c>
      <c r="C2859">
        <v>7000271</v>
      </c>
      <c r="D2859" t="s">
        <v>2859</v>
      </c>
      <c r="E2859" s="1">
        <v>479</v>
      </c>
      <c r="F2859" s="1">
        <v>536</v>
      </c>
    </row>
    <row r="2860" spans="2:6">
      <c r="B2860">
        <v>2859</v>
      </c>
      <c r="C2860">
        <v>7000271</v>
      </c>
      <c r="D2860" t="s">
        <v>2860</v>
      </c>
      <c r="E2860" s="1">
        <v>501</v>
      </c>
      <c r="F2860" s="1">
        <v>558</v>
      </c>
    </row>
    <row r="2861" spans="2:6">
      <c r="B2861">
        <v>2860</v>
      </c>
      <c r="C2861">
        <v>7000271</v>
      </c>
      <c r="D2861" t="s">
        <v>2861</v>
      </c>
      <c r="E2861" s="1">
        <v>501</v>
      </c>
      <c r="F2861" s="1">
        <v>558</v>
      </c>
    </row>
    <row r="2862" spans="2:6">
      <c r="B2862">
        <v>2861</v>
      </c>
      <c r="C2862">
        <v>7000271</v>
      </c>
      <c r="D2862" t="s">
        <v>2862</v>
      </c>
      <c r="E2862" s="1">
        <v>501</v>
      </c>
      <c r="F2862" s="1">
        <v>558</v>
      </c>
    </row>
    <row r="2863" spans="2:6">
      <c r="B2863">
        <v>2862</v>
      </c>
      <c r="C2863">
        <v>7000271</v>
      </c>
      <c r="D2863" t="s">
        <v>2863</v>
      </c>
      <c r="E2863" s="1">
        <v>501</v>
      </c>
      <c r="F2863" s="1">
        <v>558</v>
      </c>
    </row>
    <row r="2864" spans="2:6">
      <c r="B2864">
        <v>2863</v>
      </c>
      <c r="C2864">
        <v>7000271</v>
      </c>
      <c r="D2864" t="s">
        <v>2864</v>
      </c>
      <c r="E2864" s="1">
        <v>501</v>
      </c>
      <c r="F2864" s="1">
        <v>558</v>
      </c>
    </row>
    <row r="2865" spans="2:6">
      <c r="B2865">
        <v>2864</v>
      </c>
      <c r="C2865">
        <v>7000271</v>
      </c>
      <c r="D2865" t="s">
        <v>2865</v>
      </c>
      <c r="E2865" s="1">
        <v>501</v>
      </c>
      <c r="F2865" s="1">
        <v>558</v>
      </c>
    </row>
    <row r="2866" spans="2:6">
      <c r="B2866">
        <v>2865</v>
      </c>
      <c r="C2866">
        <v>7000271</v>
      </c>
      <c r="D2866" t="s">
        <v>2866</v>
      </c>
      <c r="E2866" s="1">
        <v>501</v>
      </c>
      <c r="F2866" s="1">
        <v>558</v>
      </c>
    </row>
    <row r="2867" spans="2:6">
      <c r="B2867">
        <v>2866</v>
      </c>
      <c r="C2867">
        <v>7000271</v>
      </c>
      <c r="D2867" t="s">
        <v>2867</v>
      </c>
      <c r="E2867" s="1">
        <v>501</v>
      </c>
      <c r="F2867" s="1">
        <v>558</v>
      </c>
    </row>
    <row r="2868" spans="2:6">
      <c r="B2868">
        <v>2867</v>
      </c>
      <c r="C2868">
        <v>7000271</v>
      </c>
      <c r="D2868" t="s">
        <v>2868</v>
      </c>
      <c r="E2868" s="1">
        <v>501</v>
      </c>
      <c r="F2868" s="1">
        <v>558</v>
      </c>
    </row>
    <row r="2869" spans="2:6">
      <c r="B2869">
        <v>2868</v>
      </c>
      <c r="C2869">
        <v>7000271</v>
      </c>
      <c r="D2869" t="s">
        <v>2869</v>
      </c>
      <c r="E2869" s="1">
        <v>501</v>
      </c>
      <c r="F2869" s="1">
        <v>558</v>
      </c>
    </row>
    <row r="2870" spans="2:6">
      <c r="B2870">
        <v>2869</v>
      </c>
      <c r="C2870">
        <v>7000271</v>
      </c>
      <c r="D2870" t="s">
        <v>2870</v>
      </c>
      <c r="E2870" s="1">
        <v>515</v>
      </c>
      <c r="F2870" s="1">
        <v>572</v>
      </c>
    </row>
    <row r="2871" spans="2:6">
      <c r="B2871">
        <v>2870</v>
      </c>
      <c r="C2871">
        <v>7000271</v>
      </c>
      <c r="D2871" t="s">
        <v>2871</v>
      </c>
      <c r="E2871" s="1">
        <v>534</v>
      </c>
      <c r="F2871" s="1">
        <v>602</v>
      </c>
    </row>
    <row r="2872" spans="2:6">
      <c r="B2872">
        <v>2871</v>
      </c>
      <c r="C2872">
        <v>7000271</v>
      </c>
      <c r="D2872" t="s">
        <v>2872</v>
      </c>
      <c r="E2872" s="1">
        <v>534</v>
      </c>
      <c r="F2872" s="1">
        <v>602</v>
      </c>
    </row>
    <row r="2873" spans="2:6">
      <c r="B2873">
        <v>2872</v>
      </c>
      <c r="C2873">
        <v>7000271</v>
      </c>
      <c r="D2873" t="s">
        <v>2873</v>
      </c>
      <c r="E2873" s="1">
        <v>534</v>
      </c>
      <c r="F2873" s="1">
        <v>602</v>
      </c>
    </row>
    <row r="2874" spans="2:6">
      <c r="B2874">
        <v>2873</v>
      </c>
      <c r="C2874">
        <v>7000271</v>
      </c>
      <c r="D2874" t="s">
        <v>2874</v>
      </c>
      <c r="E2874" s="1">
        <v>534</v>
      </c>
      <c r="F2874" s="1">
        <v>602</v>
      </c>
    </row>
    <row r="2875" spans="2:6">
      <c r="B2875">
        <v>2874</v>
      </c>
      <c r="C2875">
        <v>7000271</v>
      </c>
      <c r="D2875" t="s">
        <v>2875</v>
      </c>
      <c r="E2875" s="1">
        <v>534</v>
      </c>
      <c r="F2875" s="1">
        <v>602</v>
      </c>
    </row>
    <row r="2876" spans="2:6">
      <c r="B2876">
        <v>2875</v>
      </c>
      <c r="C2876">
        <v>7000271</v>
      </c>
      <c r="D2876" t="s">
        <v>2876</v>
      </c>
      <c r="E2876" s="1">
        <v>534</v>
      </c>
      <c r="F2876" s="1">
        <v>602</v>
      </c>
    </row>
    <row r="2877" spans="2:6">
      <c r="B2877">
        <v>2876</v>
      </c>
      <c r="C2877">
        <v>7000271</v>
      </c>
      <c r="D2877" t="s">
        <v>2877</v>
      </c>
      <c r="E2877" s="1">
        <v>534</v>
      </c>
      <c r="F2877" s="1">
        <v>602</v>
      </c>
    </row>
    <row r="2878" spans="2:6">
      <c r="B2878">
        <v>2877</v>
      </c>
      <c r="C2878">
        <v>7000271</v>
      </c>
      <c r="D2878" t="s">
        <v>2878</v>
      </c>
      <c r="E2878" s="1">
        <v>534</v>
      </c>
      <c r="F2878" s="1">
        <v>602</v>
      </c>
    </row>
    <row r="2879" spans="2:6">
      <c r="B2879">
        <v>2878</v>
      </c>
      <c r="C2879">
        <v>7000271</v>
      </c>
      <c r="D2879" t="s">
        <v>2879</v>
      </c>
      <c r="E2879" s="1">
        <v>738</v>
      </c>
      <c r="F2879" s="1">
        <v>828</v>
      </c>
    </row>
    <row r="2880" spans="2:6">
      <c r="B2880">
        <v>2879</v>
      </c>
      <c r="C2880">
        <v>7000271</v>
      </c>
      <c r="D2880" t="s">
        <v>2880</v>
      </c>
      <c r="E2880" s="1">
        <v>1139</v>
      </c>
      <c r="F2880" s="1">
        <v>1271</v>
      </c>
    </row>
    <row r="2881" spans="2:6">
      <c r="B2881">
        <v>2880</v>
      </c>
      <c r="C2881">
        <v>7000272</v>
      </c>
      <c r="D2881" t="s">
        <v>2881</v>
      </c>
      <c r="E2881" s="1">
        <v>434</v>
      </c>
      <c r="F2881" s="1">
        <v>489</v>
      </c>
    </row>
    <row r="2882" spans="2:6">
      <c r="B2882">
        <v>2881</v>
      </c>
      <c r="C2882">
        <v>7000272</v>
      </c>
      <c r="D2882" t="s">
        <v>2882</v>
      </c>
      <c r="E2882" s="1">
        <v>434</v>
      </c>
      <c r="F2882" s="1">
        <v>489</v>
      </c>
    </row>
    <row r="2883" spans="2:6">
      <c r="B2883">
        <v>2882</v>
      </c>
      <c r="C2883">
        <v>7000272</v>
      </c>
      <c r="D2883" t="s">
        <v>2883</v>
      </c>
      <c r="E2883" s="1">
        <v>437.4</v>
      </c>
      <c r="F2883" s="1">
        <v>492.4</v>
      </c>
    </row>
    <row r="2884" spans="2:6">
      <c r="B2884">
        <v>2883</v>
      </c>
      <c r="C2884">
        <v>7000272</v>
      </c>
      <c r="D2884" t="s">
        <v>2884</v>
      </c>
      <c r="E2884" s="1">
        <v>509</v>
      </c>
      <c r="F2884" s="1">
        <v>564</v>
      </c>
    </row>
    <row r="2885" spans="2:6">
      <c r="B2885">
        <v>2884</v>
      </c>
      <c r="C2885">
        <v>7000272</v>
      </c>
      <c r="D2885" t="s">
        <v>2885</v>
      </c>
      <c r="E2885" s="1">
        <v>515.4</v>
      </c>
      <c r="F2885" s="1">
        <v>572.4</v>
      </c>
    </row>
    <row r="2886" spans="2:6">
      <c r="B2886">
        <v>2885</v>
      </c>
      <c r="C2886">
        <v>7000272</v>
      </c>
      <c r="D2886" t="s">
        <v>2886</v>
      </c>
      <c r="E2886" s="1">
        <v>520</v>
      </c>
      <c r="F2886" s="1">
        <v>576</v>
      </c>
    </row>
    <row r="2887" spans="2:6">
      <c r="B2887">
        <v>2886</v>
      </c>
      <c r="C2887">
        <v>7000273</v>
      </c>
      <c r="D2887" t="s">
        <v>2887</v>
      </c>
      <c r="E2887" s="1">
        <v>81</v>
      </c>
      <c r="F2887" s="1">
        <v>90</v>
      </c>
    </row>
    <row r="2888" spans="2:6">
      <c r="B2888">
        <v>2887</v>
      </c>
      <c r="C2888">
        <v>7000273</v>
      </c>
      <c r="D2888" t="s">
        <v>2888</v>
      </c>
      <c r="E2888" s="1">
        <v>81</v>
      </c>
      <c r="F2888" s="1">
        <v>90</v>
      </c>
    </row>
    <row r="2889" spans="2:6">
      <c r="B2889">
        <v>2888</v>
      </c>
      <c r="C2889">
        <v>7000273</v>
      </c>
      <c r="D2889" t="s">
        <v>2889</v>
      </c>
      <c r="E2889" s="1">
        <v>158</v>
      </c>
      <c r="F2889" s="1">
        <v>176</v>
      </c>
    </row>
    <row r="2890" spans="2:6">
      <c r="B2890">
        <v>2889</v>
      </c>
      <c r="C2890">
        <v>7000273</v>
      </c>
      <c r="D2890" t="s">
        <v>2890</v>
      </c>
      <c r="E2890" s="1">
        <v>158</v>
      </c>
      <c r="F2890" s="1">
        <v>176</v>
      </c>
    </row>
    <row r="2891" spans="2:6">
      <c r="B2891">
        <v>2890</v>
      </c>
      <c r="C2891">
        <v>7000273</v>
      </c>
      <c r="D2891" t="s">
        <v>2891</v>
      </c>
      <c r="E2891" s="1">
        <v>158</v>
      </c>
      <c r="F2891" s="1">
        <v>176</v>
      </c>
    </row>
    <row r="2892" spans="2:6">
      <c r="B2892">
        <v>2891</v>
      </c>
      <c r="C2892">
        <v>7000273</v>
      </c>
      <c r="D2892" t="s">
        <v>2892</v>
      </c>
      <c r="E2892" s="1">
        <v>158</v>
      </c>
      <c r="F2892" s="1">
        <v>176</v>
      </c>
    </row>
    <row r="2893" spans="2:6">
      <c r="B2893">
        <v>2892</v>
      </c>
      <c r="C2893">
        <v>7000273</v>
      </c>
      <c r="D2893" t="s">
        <v>2893</v>
      </c>
      <c r="E2893" s="1">
        <v>158</v>
      </c>
      <c r="F2893" s="1">
        <v>176</v>
      </c>
    </row>
    <row r="2894" spans="2:6">
      <c r="B2894">
        <v>2893</v>
      </c>
      <c r="C2894">
        <v>7000273</v>
      </c>
      <c r="D2894" t="s">
        <v>2894</v>
      </c>
      <c r="E2894" s="1">
        <v>158</v>
      </c>
      <c r="F2894" s="1">
        <v>176</v>
      </c>
    </row>
    <row r="2895" spans="2:6">
      <c r="B2895">
        <v>2894</v>
      </c>
      <c r="C2895">
        <v>7000273</v>
      </c>
      <c r="D2895" t="s">
        <v>2895</v>
      </c>
      <c r="E2895" s="1">
        <v>168</v>
      </c>
      <c r="F2895" s="1">
        <v>187</v>
      </c>
    </row>
    <row r="2896" spans="2:6">
      <c r="B2896">
        <v>2895</v>
      </c>
      <c r="C2896">
        <v>7000273</v>
      </c>
      <c r="D2896" t="s">
        <v>2896</v>
      </c>
      <c r="E2896" s="1">
        <v>168</v>
      </c>
      <c r="F2896" s="1">
        <v>187</v>
      </c>
    </row>
    <row r="2897" spans="2:6">
      <c r="B2897">
        <v>2896</v>
      </c>
      <c r="C2897">
        <v>7000273</v>
      </c>
      <c r="D2897" t="s">
        <v>2897</v>
      </c>
      <c r="E2897" s="1">
        <v>168</v>
      </c>
      <c r="F2897" s="1">
        <v>187</v>
      </c>
    </row>
    <row r="2898" spans="2:6">
      <c r="B2898">
        <v>2897</v>
      </c>
      <c r="C2898">
        <v>7000273</v>
      </c>
      <c r="D2898" t="s">
        <v>2898</v>
      </c>
      <c r="E2898" s="1">
        <v>172</v>
      </c>
      <c r="F2898" s="1">
        <v>191</v>
      </c>
    </row>
    <row r="2899" spans="2:6">
      <c r="B2899">
        <v>2898</v>
      </c>
      <c r="C2899">
        <v>7000273</v>
      </c>
      <c r="D2899" t="s">
        <v>2899</v>
      </c>
      <c r="E2899" s="1">
        <v>199</v>
      </c>
      <c r="F2899" s="1">
        <v>228</v>
      </c>
    </row>
    <row r="2900" spans="2:6">
      <c r="B2900">
        <v>2899</v>
      </c>
      <c r="C2900">
        <v>7000273</v>
      </c>
      <c r="D2900" t="s">
        <v>2900</v>
      </c>
      <c r="E2900" s="1">
        <v>208</v>
      </c>
      <c r="F2900" s="1">
        <v>231</v>
      </c>
    </row>
    <row r="2901" spans="2:6">
      <c r="B2901">
        <v>2900</v>
      </c>
      <c r="C2901">
        <v>7000274</v>
      </c>
      <c r="D2901" t="s">
        <v>2901</v>
      </c>
      <c r="E2901" s="1">
        <v>104</v>
      </c>
      <c r="F2901" s="1">
        <v>121</v>
      </c>
    </row>
    <row r="2902" spans="2:6">
      <c r="B2902">
        <v>2901</v>
      </c>
      <c r="C2902">
        <v>7000274</v>
      </c>
      <c r="D2902" t="s">
        <v>2902</v>
      </c>
      <c r="E2902" s="1">
        <v>104</v>
      </c>
      <c r="F2902" s="1">
        <v>121</v>
      </c>
    </row>
    <row r="2903" spans="2:6">
      <c r="B2903">
        <v>2902</v>
      </c>
      <c r="C2903">
        <v>7000274</v>
      </c>
      <c r="D2903" t="s">
        <v>2903</v>
      </c>
      <c r="E2903" s="1">
        <v>106.2</v>
      </c>
      <c r="F2903" s="1">
        <v>123.2</v>
      </c>
    </row>
    <row r="2904" spans="2:6">
      <c r="B2904">
        <v>2903</v>
      </c>
      <c r="C2904">
        <v>7000274</v>
      </c>
      <c r="D2904" t="s">
        <v>2904</v>
      </c>
      <c r="E2904" s="1">
        <v>112.2</v>
      </c>
      <c r="F2904" s="1">
        <v>130.19999999999999</v>
      </c>
    </row>
    <row r="2905" spans="2:6">
      <c r="B2905">
        <v>2904</v>
      </c>
      <c r="C2905">
        <v>7000274</v>
      </c>
      <c r="D2905" t="s">
        <v>2905</v>
      </c>
      <c r="E2905" s="1">
        <v>96</v>
      </c>
      <c r="F2905" s="1">
        <v>107</v>
      </c>
    </row>
    <row r="2906" spans="2:6">
      <c r="B2906">
        <v>2905</v>
      </c>
      <c r="C2906">
        <v>7000274</v>
      </c>
      <c r="D2906" t="s">
        <v>2906</v>
      </c>
      <c r="E2906" s="1">
        <v>115</v>
      </c>
      <c r="F2906" s="1">
        <v>128</v>
      </c>
    </row>
    <row r="2907" spans="2:6">
      <c r="B2907">
        <v>2906</v>
      </c>
      <c r="C2907">
        <v>7000274</v>
      </c>
      <c r="D2907" t="s">
        <v>2907</v>
      </c>
      <c r="E2907" s="1">
        <v>119.5</v>
      </c>
      <c r="F2907" s="1">
        <v>132.5</v>
      </c>
    </row>
    <row r="2908" spans="2:6">
      <c r="B2908">
        <v>2907</v>
      </c>
      <c r="C2908">
        <v>7000274</v>
      </c>
      <c r="D2908" t="s">
        <v>2908</v>
      </c>
      <c r="E2908" s="1">
        <v>129</v>
      </c>
      <c r="F2908" s="1">
        <v>142</v>
      </c>
    </row>
    <row r="2909" spans="2:6">
      <c r="B2909">
        <v>2908</v>
      </c>
      <c r="C2909">
        <v>7000274</v>
      </c>
      <c r="D2909" t="s">
        <v>2909</v>
      </c>
      <c r="E2909" s="1">
        <v>186</v>
      </c>
      <c r="F2909" s="1">
        <v>208</v>
      </c>
    </row>
    <row r="2910" spans="2:6">
      <c r="B2910">
        <v>2909</v>
      </c>
      <c r="C2910">
        <v>7000274</v>
      </c>
      <c r="D2910" t="s">
        <v>2910</v>
      </c>
      <c r="E2910" s="1">
        <v>219</v>
      </c>
      <c r="F2910" s="1">
        <v>252</v>
      </c>
    </row>
    <row r="2911" spans="2:6">
      <c r="B2911">
        <v>2910</v>
      </c>
      <c r="C2911">
        <v>7000275</v>
      </c>
      <c r="D2911" t="s">
        <v>2911</v>
      </c>
      <c r="E2911" s="1">
        <v>184</v>
      </c>
      <c r="F2911" s="1">
        <v>188</v>
      </c>
    </row>
    <row r="2912" spans="2:6">
      <c r="B2912">
        <v>2911</v>
      </c>
      <c r="C2912">
        <v>7000275</v>
      </c>
      <c r="D2912" t="s">
        <v>2912</v>
      </c>
      <c r="E2912" s="1">
        <v>235</v>
      </c>
      <c r="F2912" s="1">
        <v>261</v>
      </c>
    </row>
    <row r="2913" spans="2:6">
      <c r="B2913">
        <v>2912</v>
      </c>
      <c r="C2913">
        <v>7000275</v>
      </c>
      <c r="D2913" t="s">
        <v>2913</v>
      </c>
      <c r="E2913" s="1">
        <v>243</v>
      </c>
      <c r="F2913" s="1">
        <v>248</v>
      </c>
    </row>
    <row r="2914" spans="2:6">
      <c r="B2914">
        <v>2913</v>
      </c>
      <c r="C2914">
        <v>7000275</v>
      </c>
      <c r="D2914" t="s">
        <v>2914</v>
      </c>
      <c r="E2914" s="1">
        <v>280</v>
      </c>
      <c r="F2914" s="1">
        <v>306</v>
      </c>
    </row>
    <row r="2915" spans="2:6">
      <c r="B2915">
        <v>2914</v>
      </c>
      <c r="C2915">
        <v>7000275</v>
      </c>
      <c r="D2915" t="s">
        <v>2915</v>
      </c>
      <c r="E2915" s="1">
        <v>292</v>
      </c>
      <c r="F2915" s="1">
        <v>298</v>
      </c>
    </row>
    <row r="2916" spans="2:6">
      <c r="B2916">
        <v>2915</v>
      </c>
      <c r="C2916">
        <v>7000275</v>
      </c>
      <c r="D2916" t="s">
        <v>2916</v>
      </c>
      <c r="E2916" s="1">
        <v>292</v>
      </c>
      <c r="F2916" s="1">
        <v>298</v>
      </c>
    </row>
    <row r="2917" spans="2:6">
      <c r="B2917">
        <v>2916</v>
      </c>
      <c r="C2917">
        <v>7000275</v>
      </c>
      <c r="D2917" t="s">
        <v>2917</v>
      </c>
      <c r="E2917" s="1">
        <v>315</v>
      </c>
      <c r="F2917" s="1">
        <v>348</v>
      </c>
    </row>
    <row r="2918" spans="2:6">
      <c r="B2918">
        <v>2917</v>
      </c>
      <c r="C2918">
        <v>7000275</v>
      </c>
      <c r="D2918" t="s">
        <v>2918</v>
      </c>
      <c r="E2918" s="1">
        <v>315</v>
      </c>
      <c r="F2918" s="1">
        <v>348</v>
      </c>
    </row>
    <row r="2919" spans="2:6">
      <c r="B2919">
        <v>2918</v>
      </c>
      <c r="C2919">
        <v>7000275</v>
      </c>
      <c r="D2919" t="s">
        <v>2919</v>
      </c>
      <c r="E2919" s="1">
        <v>362</v>
      </c>
      <c r="F2919" s="1">
        <v>395</v>
      </c>
    </row>
    <row r="2920" spans="2:6">
      <c r="B2920">
        <v>2919</v>
      </c>
      <c r="C2920">
        <v>7000275</v>
      </c>
      <c r="D2920" t="s">
        <v>2920</v>
      </c>
      <c r="E2920" s="1">
        <v>362</v>
      </c>
      <c r="F2920" s="1">
        <v>395</v>
      </c>
    </row>
    <row r="2921" spans="2:6">
      <c r="B2921">
        <v>2920</v>
      </c>
      <c r="C2921">
        <v>7000275</v>
      </c>
      <c r="D2921" t="s">
        <v>2921</v>
      </c>
      <c r="E2921" s="1">
        <v>362</v>
      </c>
      <c r="F2921" s="1">
        <v>395</v>
      </c>
    </row>
    <row r="2922" spans="2:6">
      <c r="B2922">
        <v>2921</v>
      </c>
      <c r="C2922">
        <v>7000275</v>
      </c>
      <c r="D2922" t="s">
        <v>2922</v>
      </c>
      <c r="E2922" s="1">
        <v>427</v>
      </c>
      <c r="F2922" s="1">
        <v>466</v>
      </c>
    </row>
    <row r="2923" spans="2:6">
      <c r="B2923">
        <v>2922</v>
      </c>
      <c r="C2923">
        <v>7000275</v>
      </c>
      <c r="D2923" t="s">
        <v>2923</v>
      </c>
      <c r="E2923" s="1">
        <v>427</v>
      </c>
      <c r="F2923" s="1">
        <v>466</v>
      </c>
    </row>
    <row r="2924" spans="2:6">
      <c r="B2924">
        <v>2923</v>
      </c>
      <c r="C2924">
        <v>7000275</v>
      </c>
      <c r="D2924" t="s">
        <v>2924</v>
      </c>
      <c r="E2924" s="1">
        <v>462</v>
      </c>
      <c r="F2924" s="1">
        <v>502</v>
      </c>
    </row>
    <row r="2925" spans="2:6">
      <c r="B2925">
        <v>2924</v>
      </c>
      <c r="C2925">
        <v>7000275</v>
      </c>
      <c r="D2925" t="s">
        <v>2925</v>
      </c>
      <c r="E2925" s="1">
        <v>406</v>
      </c>
      <c r="F2925" s="1">
        <v>654</v>
      </c>
    </row>
    <row r="2926" spans="2:6">
      <c r="B2926">
        <v>2925</v>
      </c>
      <c r="C2926">
        <v>7000275</v>
      </c>
      <c r="D2926" t="s">
        <v>2926</v>
      </c>
      <c r="E2926" s="1">
        <v>578</v>
      </c>
      <c r="F2926" s="1">
        <v>631</v>
      </c>
    </row>
    <row r="2927" spans="2:6">
      <c r="B2927">
        <v>2926</v>
      </c>
      <c r="C2927">
        <v>7000275</v>
      </c>
      <c r="D2927" t="s">
        <v>2927</v>
      </c>
      <c r="E2927" s="1">
        <v>621</v>
      </c>
      <c r="F2927" s="1">
        <v>677</v>
      </c>
    </row>
    <row r="2928" spans="2:6">
      <c r="B2928">
        <v>2927</v>
      </c>
      <c r="C2928">
        <v>7000275</v>
      </c>
      <c r="D2928" t="s">
        <v>2928</v>
      </c>
      <c r="E2928" s="1">
        <v>621</v>
      </c>
      <c r="F2928" s="1">
        <v>677</v>
      </c>
    </row>
    <row r="2929" spans="2:6">
      <c r="B2929">
        <v>2928</v>
      </c>
      <c r="C2929">
        <v>7000275</v>
      </c>
      <c r="D2929" t="s">
        <v>2929</v>
      </c>
      <c r="E2929" s="1">
        <v>621</v>
      </c>
      <c r="F2929" s="1">
        <v>677</v>
      </c>
    </row>
    <row r="2930" spans="2:6">
      <c r="B2930">
        <v>2929</v>
      </c>
      <c r="C2930">
        <v>7000275</v>
      </c>
      <c r="D2930" t="s">
        <v>2930</v>
      </c>
      <c r="E2930" s="1">
        <v>654</v>
      </c>
      <c r="F2930" s="1">
        <v>718</v>
      </c>
    </row>
    <row r="2931" spans="2:6">
      <c r="B2931">
        <v>2930</v>
      </c>
      <c r="C2931">
        <v>7000275</v>
      </c>
      <c r="D2931" t="s">
        <v>2931</v>
      </c>
      <c r="E2931" s="1">
        <v>654</v>
      </c>
      <c r="F2931" s="1">
        <v>718</v>
      </c>
    </row>
    <row r="2932" spans="2:6">
      <c r="B2932">
        <v>2931</v>
      </c>
      <c r="C2932">
        <v>7000275</v>
      </c>
      <c r="D2932" t="s">
        <v>2932</v>
      </c>
      <c r="E2932" s="1">
        <v>654</v>
      </c>
      <c r="F2932" s="1">
        <v>718</v>
      </c>
    </row>
    <row r="2933" spans="2:6">
      <c r="B2933">
        <v>2932</v>
      </c>
      <c r="C2933">
        <v>7000275</v>
      </c>
      <c r="D2933" t="s">
        <v>2933</v>
      </c>
      <c r="E2933" s="1">
        <v>700</v>
      </c>
      <c r="F2933" s="1">
        <v>763</v>
      </c>
    </row>
    <row r="2934" spans="2:6">
      <c r="B2934">
        <v>2933</v>
      </c>
      <c r="C2934">
        <v>7000275</v>
      </c>
      <c r="D2934" t="s">
        <v>2934</v>
      </c>
      <c r="E2934" s="1">
        <v>701</v>
      </c>
      <c r="F2934" s="1">
        <v>765</v>
      </c>
    </row>
    <row r="2935" spans="2:6">
      <c r="B2935">
        <v>2934</v>
      </c>
      <c r="C2935">
        <v>7000275</v>
      </c>
      <c r="D2935" t="s">
        <v>2935</v>
      </c>
      <c r="E2935" s="1">
        <v>701</v>
      </c>
      <c r="F2935" s="1">
        <v>765</v>
      </c>
    </row>
    <row r="2936" spans="2:6">
      <c r="B2936">
        <v>2935</v>
      </c>
      <c r="C2936">
        <v>7000275</v>
      </c>
      <c r="D2936" t="s">
        <v>2936</v>
      </c>
      <c r="E2936" s="1">
        <v>701</v>
      </c>
      <c r="F2936" s="1">
        <v>765</v>
      </c>
    </row>
    <row r="2937" spans="2:6">
      <c r="B2937">
        <v>2936</v>
      </c>
      <c r="C2937">
        <v>7000275</v>
      </c>
      <c r="D2937" t="s">
        <v>2937</v>
      </c>
      <c r="E2937" s="1">
        <v>725</v>
      </c>
      <c r="F2937" s="1">
        <v>790</v>
      </c>
    </row>
    <row r="2938" spans="2:6">
      <c r="B2938">
        <v>2937</v>
      </c>
      <c r="C2938">
        <v>7000275</v>
      </c>
      <c r="D2938" t="s">
        <v>2938</v>
      </c>
      <c r="E2938" s="1">
        <v>888</v>
      </c>
      <c r="F2938" s="1">
        <v>968</v>
      </c>
    </row>
    <row r="2939" spans="2:6">
      <c r="B2939">
        <v>2938</v>
      </c>
      <c r="C2939">
        <v>7000275</v>
      </c>
      <c r="D2939" t="s">
        <v>2939</v>
      </c>
      <c r="E2939" s="1">
        <v>888</v>
      </c>
      <c r="F2939" s="1">
        <v>968</v>
      </c>
    </row>
    <row r="2940" spans="2:6">
      <c r="B2940">
        <v>2939</v>
      </c>
      <c r="C2940">
        <v>7000275</v>
      </c>
      <c r="D2940" t="s">
        <v>2940</v>
      </c>
      <c r="E2940" s="1">
        <v>1432</v>
      </c>
      <c r="F2940" s="1">
        <v>1564</v>
      </c>
    </row>
    <row r="2941" spans="2:6">
      <c r="B2941">
        <v>2940</v>
      </c>
      <c r="C2941">
        <v>7000275</v>
      </c>
      <c r="D2941" t="s">
        <v>2941</v>
      </c>
      <c r="E2941" s="1">
        <v>1469</v>
      </c>
      <c r="F2941" s="1">
        <v>1609</v>
      </c>
    </row>
    <row r="2942" spans="2:6">
      <c r="B2942">
        <v>2941</v>
      </c>
      <c r="C2942">
        <v>7000275</v>
      </c>
      <c r="D2942" t="s">
        <v>2942</v>
      </c>
      <c r="E2942" s="1">
        <v>1508</v>
      </c>
      <c r="F2942" s="1">
        <v>1647</v>
      </c>
    </row>
    <row r="2943" spans="2:6">
      <c r="B2943">
        <v>2942</v>
      </c>
      <c r="C2943">
        <v>7000275</v>
      </c>
      <c r="D2943" t="s">
        <v>2943</v>
      </c>
      <c r="E2943" s="1">
        <v>1527</v>
      </c>
      <c r="F2943" s="1">
        <v>1668</v>
      </c>
    </row>
    <row r="2944" spans="2:6">
      <c r="B2944">
        <v>2943</v>
      </c>
      <c r="C2944">
        <v>7000275</v>
      </c>
      <c r="D2944" t="s">
        <v>2944</v>
      </c>
      <c r="E2944" s="1">
        <v>1586</v>
      </c>
      <c r="F2944" s="1">
        <v>1732</v>
      </c>
    </row>
    <row r="2945" spans="2:6">
      <c r="B2945">
        <v>2944</v>
      </c>
      <c r="C2945">
        <v>7000275</v>
      </c>
      <c r="D2945" t="s">
        <v>2945</v>
      </c>
      <c r="E2945" s="1">
        <v>1603</v>
      </c>
      <c r="F2945" s="1">
        <v>1751</v>
      </c>
    </row>
    <row r="2946" spans="2:6">
      <c r="B2946">
        <v>2945</v>
      </c>
      <c r="C2946">
        <v>7000275</v>
      </c>
      <c r="D2946" t="s">
        <v>2946</v>
      </c>
      <c r="E2946" s="1">
        <v>1661</v>
      </c>
      <c r="F2946" s="1">
        <v>1811</v>
      </c>
    </row>
    <row r="2947" spans="2:6">
      <c r="B2947">
        <v>2946</v>
      </c>
      <c r="C2947">
        <v>7000275</v>
      </c>
      <c r="D2947" t="s">
        <v>2947</v>
      </c>
      <c r="E2947" s="1">
        <v>1681</v>
      </c>
      <c r="F2947" s="1">
        <v>1836</v>
      </c>
    </row>
    <row r="2948" spans="2:6">
      <c r="B2948">
        <v>2947</v>
      </c>
      <c r="C2948">
        <v>7000275</v>
      </c>
      <c r="D2948" t="s">
        <v>2948</v>
      </c>
      <c r="E2948" s="1">
        <v>1725</v>
      </c>
      <c r="F2948" s="1">
        <v>1881</v>
      </c>
    </row>
    <row r="2949" spans="2:6">
      <c r="B2949">
        <v>2948</v>
      </c>
      <c r="C2949">
        <v>7000275</v>
      </c>
      <c r="D2949" t="s">
        <v>2949</v>
      </c>
      <c r="E2949" s="1">
        <v>1816</v>
      </c>
      <c r="F2949" s="1">
        <v>1983</v>
      </c>
    </row>
    <row r="2950" spans="2:6">
      <c r="B2950">
        <v>2949</v>
      </c>
      <c r="C2950">
        <v>7000275</v>
      </c>
      <c r="D2950" t="s">
        <v>2950</v>
      </c>
      <c r="E2950" s="1">
        <v>1876</v>
      </c>
      <c r="F2950" s="1">
        <v>2048</v>
      </c>
    </row>
    <row r="2951" spans="2:6">
      <c r="B2951">
        <v>2950</v>
      </c>
      <c r="C2951">
        <v>7000275</v>
      </c>
      <c r="D2951" t="s">
        <v>2951</v>
      </c>
      <c r="E2951" s="1">
        <v>1883</v>
      </c>
      <c r="F2951" s="1">
        <v>2057</v>
      </c>
    </row>
    <row r="2952" spans="2:6">
      <c r="B2952">
        <v>2951</v>
      </c>
      <c r="C2952">
        <v>7000275</v>
      </c>
      <c r="D2952" t="s">
        <v>2952</v>
      </c>
      <c r="E2952" s="1">
        <v>1912</v>
      </c>
      <c r="F2952" s="1">
        <v>2088</v>
      </c>
    </row>
    <row r="2953" spans="2:6">
      <c r="B2953">
        <v>2952</v>
      </c>
      <c r="C2953">
        <v>7000275</v>
      </c>
      <c r="D2953" t="s">
        <v>2953</v>
      </c>
      <c r="E2953" s="1">
        <v>1913</v>
      </c>
      <c r="F2953" s="1">
        <v>2089</v>
      </c>
    </row>
    <row r="2954" spans="2:6">
      <c r="B2954">
        <v>2953</v>
      </c>
      <c r="C2954">
        <v>7000275</v>
      </c>
      <c r="D2954" t="s">
        <v>2954</v>
      </c>
      <c r="E2954" s="1">
        <v>1971</v>
      </c>
      <c r="F2954" s="1">
        <v>2152</v>
      </c>
    </row>
    <row r="2955" spans="2:6">
      <c r="B2955">
        <v>2954</v>
      </c>
      <c r="C2955">
        <v>7000275</v>
      </c>
      <c r="D2955" t="s">
        <v>2955</v>
      </c>
      <c r="E2955" s="1">
        <v>1971</v>
      </c>
      <c r="F2955" s="1">
        <v>2152</v>
      </c>
    </row>
    <row r="2956" spans="2:6">
      <c r="B2956">
        <v>2955</v>
      </c>
      <c r="C2956">
        <v>7000275</v>
      </c>
      <c r="D2956" t="s">
        <v>2956</v>
      </c>
      <c r="E2956" s="1">
        <v>1989</v>
      </c>
      <c r="F2956" s="1">
        <v>2172</v>
      </c>
    </row>
    <row r="2957" spans="2:6">
      <c r="B2957">
        <v>2956</v>
      </c>
      <c r="C2957">
        <v>7000275</v>
      </c>
      <c r="D2957" t="s">
        <v>2957</v>
      </c>
      <c r="E2957" s="1">
        <v>2039</v>
      </c>
      <c r="F2957" s="1">
        <v>2226</v>
      </c>
    </row>
    <row r="2958" spans="2:6">
      <c r="B2958">
        <v>2957</v>
      </c>
      <c r="C2958">
        <v>7000275</v>
      </c>
      <c r="D2958" t="s">
        <v>2958</v>
      </c>
      <c r="E2958" s="1">
        <v>2115</v>
      </c>
      <c r="F2958" s="1">
        <v>2309</v>
      </c>
    </row>
    <row r="2959" spans="2:6">
      <c r="B2959">
        <v>2958</v>
      </c>
      <c r="C2959">
        <v>7000275</v>
      </c>
      <c r="D2959" t="s">
        <v>2959</v>
      </c>
      <c r="E2959" s="1">
        <v>2665</v>
      </c>
      <c r="F2959" s="1">
        <v>2908</v>
      </c>
    </row>
    <row r="2960" spans="2:6">
      <c r="B2960">
        <v>2959</v>
      </c>
      <c r="C2960">
        <v>7000275</v>
      </c>
      <c r="D2960" t="s">
        <v>2960</v>
      </c>
      <c r="E2960" s="1">
        <v>3441</v>
      </c>
      <c r="F2960" s="1">
        <v>3755</v>
      </c>
    </row>
    <row r="2961" spans="2:6">
      <c r="B2961">
        <v>2960</v>
      </c>
      <c r="C2961">
        <v>7000276</v>
      </c>
      <c r="D2961" t="s">
        <v>2961</v>
      </c>
      <c r="E2961" s="1">
        <v>292</v>
      </c>
      <c r="F2961" s="1">
        <v>319</v>
      </c>
    </row>
    <row r="2962" spans="2:6">
      <c r="B2962">
        <v>2961</v>
      </c>
      <c r="C2962">
        <v>7000276</v>
      </c>
      <c r="D2962" t="s">
        <v>2962</v>
      </c>
      <c r="E2962" s="1">
        <v>292</v>
      </c>
      <c r="F2962" s="1">
        <v>319</v>
      </c>
    </row>
    <row r="2963" spans="2:6">
      <c r="B2963">
        <v>2962</v>
      </c>
      <c r="C2963">
        <v>7000276</v>
      </c>
      <c r="D2963" t="s">
        <v>2963</v>
      </c>
      <c r="E2963" s="1">
        <v>328</v>
      </c>
      <c r="F2963" s="1">
        <v>359</v>
      </c>
    </row>
    <row r="2964" spans="2:6">
      <c r="B2964">
        <v>2963</v>
      </c>
      <c r="C2964">
        <v>7000276</v>
      </c>
      <c r="D2964" t="s">
        <v>2964</v>
      </c>
      <c r="E2964" s="1">
        <v>328</v>
      </c>
      <c r="F2964" s="1">
        <v>359</v>
      </c>
    </row>
    <row r="2965" spans="2:6">
      <c r="B2965">
        <v>2964</v>
      </c>
      <c r="C2965">
        <v>7000276</v>
      </c>
      <c r="D2965" t="s">
        <v>2965</v>
      </c>
      <c r="E2965" s="1">
        <v>328</v>
      </c>
      <c r="F2965" s="1">
        <v>359</v>
      </c>
    </row>
    <row r="2966" spans="2:6">
      <c r="B2966">
        <v>2965</v>
      </c>
      <c r="C2966">
        <v>7000276</v>
      </c>
      <c r="D2966" t="s">
        <v>2966</v>
      </c>
      <c r="E2966" s="1">
        <v>346</v>
      </c>
      <c r="F2966" s="1">
        <v>378</v>
      </c>
    </row>
    <row r="2967" spans="2:6">
      <c r="B2967">
        <v>2966</v>
      </c>
      <c r="C2967">
        <v>7000276</v>
      </c>
      <c r="D2967" t="s">
        <v>2967</v>
      </c>
      <c r="E2967" s="1">
        <v>346</v>
      </c>
      <c r="F2967" s="1">
        <v>378</v>
      </c>
    </row>
    <row r="2968" spans="2:6">
      <c r="B2968">
        <v>2967</v>
      </c>
      <c r="C2968">
        <v>7000276</v>
      </c>
      <c r="D2968" t="s">
        <v>2968</v>
      </c>
      <c r="E2968" s="1">
        <v>355</v>
      </c>
      <c r="F2968" s="1">
        <v>387</v>
      </c>
    </row>
    <row r="2969" spans="2:6">
      <c r="B2969">
        <v>2968</v>
      </c>
      <c r="C2969">
        <v>7000276</v>
      </c>
      <c r="D2969" t="s">
        <v>2969</v>
      </c>
      <c r="E2969" s="1">
        <v>355</v>
      </c>
      <c r="F2969" s="1">
        <v>387</v>
      </c>
    </row>
    <row r="2970" spans="2:6">
      <c r="B2970">
        <v>2969</v>
      </c>
      <c r="C2970">
        <v>7000276</v>
      </c>
      <c r="D2970" t="s">
        <v>2970</v>
      </c>
      <c r="E2970" s="1">
        <v>355</v>
      </c>
      <c r="F2970" s="1">
        <v>387</v>
      </c>
    </row>
    <row r="2971" spans="2:6">
      <c r="B2971">
        <v>2970</v>
      </c>
      <c r="C2971">
        <v>7000276</v>
      </c>
      <c r="D2971" t="s">
        <v>2971</v>
      </c>
      <c r="E2971" s="1">
        <v>382</v>
      </c>
      <c r="F2971" s="1">
        <v>418</v>
      </c>
    </row>
    <row r="2972" spans="2:6">
      <c r="B2972">
        <v>2971</v>
      </c>
      <c r="C2972">
        <v>7000276</v>
      </c>
      <c r="D2972" t="s">
        <v>2972</v>
      </c>
      <c r="E2972" s="1">
        <v>413</v>
      </c>
      <c r="F2972" s="1">
        <v>451</v>
      </c>
    </row>
    <row r="2973" spans="2:6">
      <c r="B2973">
        <v>2972</v>
      </c>
      <c r="C2973">
        <v>7000276</v>
      </c>
      <c r="D2973" t="s">
        <v>2973</v>
      </c>
      <c r="E2973" s="1">
        <v>472</v>
      </c>
      <c r="F2973" s="1">
        <v>515</v>
      </c>
    </row>
    <row r="2974" spans="2:6">
      <c r="B2974">
        <v>2973</v>
      </c>
      <c r="C2974">
        <v>7000276</v>
      </c>
      <c r="D2974" t="s">
        <v>2974</v>
      </c>
      <c r="E2974" s="1">
        <v>472</v>
      </c>
      <c r="F2974" s="1">
        <v>515</v>
      </c>
    </row>
    <row r="2975" spans="2:6">
      <c r="B2975">
        <v>2974</v>
      </c>
      <c r="C2975">
        <v>7000276</v>
      </c>
      <c r="D2975" t="s">
        <v>2975</v>
      </c>
      <c r="E2975" s="1">
        <v>472</v>
      </c>
      <c r="F2975" s="1">
        <v>515</v>
      </c>
    </row>
    <row r="2976" spans="2:6">
      <c r="B2976">
        <v>2975</v>
      </c>
      <c r="C2976">
        <v>7000276</v>
      </c>
      <c r="D2976" t="s">
        <v>2976</v>
      </c>
      <c r="E2976" s="1">
        <v>472</v>
      </c>
      <c r="F2976" s="1">
        <v>515</v>
      </c>
    </row>
    <row r="2977" spans="2:6">
      <c r="B2977">
        <v>2976</v>
      </c>
      <c r="C2977">
        <v>7000276</v>
      </c>
      <c r="D2977" t="s">
        <v>2977</v>
      </c>
      <c r="E2977" s="1">
        <v>472</v>
      </c>
      <c r="F2977" s="1">
        <v>515</v>
      </c>
    </row>
    <row r="2978" spans="2:6">
      <c r="B2978">
        <v>2977</v>
      </c>
      <c r="C2978">
        <v>7000276</v>
      </c>
      <c r="D2978" t="s">
        <v>2978</v>
      </c>
      <c r="E2978" s="1">
        <v>482</v>
      </c>
      <c r="F2978" s="1">
        <v>527</v>
      </c>
    </row>
    <row r="2979" spans="2:6">
      <c r="B2979">
        <v>2978</v>
      </c>
      <c r="C2979">
        <v>7000276</v>
      </c>
      <c r="D2979" t="s">
        <v>2979</v>
      </c>
      <c r="E2979" s="1">
        <v>513</v>
      </c>
      <c r="F2979" s="1">
        <v>560</v>
      </c>
    </row>
    <row r="2980" spans="2:6">
      <c r="B2980">
        <v>2979</v>
      </c>
      <c r="C2980">
        <v>7000276</v>
      </c>
      <c r="D2980" t="s">
        <v>2980</v>
      </c>
      <c r="E2980" s="1">
        <v>513</v>
      </c>
      <c r="F2980" s="1">
        <v>560</v>
      </c>
    </row>
    <row r="2981" spans="2:6">
      <c r="B2981">
        <v>2980</v>
      </c>
      <c r="C2981">
        <v>7000276</v>
      </c>
      <c r="D2981" t="s">
        <v>2981</v>
      </c>
      <c r="E2981" s="1">
        <v>521.79999999999995</v>
      </c>
      <c r="F2981" s="1">
        <v>564.79999999999995</v>
      </c>
    </row>
    <row r="2982" spans="2:6">
      <c r="B2982">
        <v>2981</v>
      </c>
      <c r="C2982">
        <v>7000276</v>
      </c>
      <c r="D2982" t="s">
        <v>2982</v>
      </c>
      <c r="E2982" s="1">
        <v>521.79999999999995</v>
      </c>
      <c r="F2982" s="1">
        <v>564.79999999999995</v>
      </c>
    </row>
    <row r="2983" spans="2:6">
      <c r="B2983">
        <v>2982</v>
      </c>
      <c r="C2983">
        <v>7000276</v>
      </c>
      <c r="D2983" t="s">
        <v>2983</v>
      </c>
      <c r="E2983" s="1">
        <v>536</v>
      </c>
      <c r="F2983" s="1">
        <v>585</v>
      </c>
    </row>
    <row r="2984" spans="2:6">
      <c r="B2984">
        <v>2983</v>
      </c>
      <c r="C2984">
        <v>7000276</v>
      </c>
      <c r="D2984" t="s">
        <v>2984</v>
      </c>
      <c r="E2984" s="1">
        <v>541</v>
      </c>
      <c r="F2984" s="1">
        <v>590</v>
      </c>
    </row>
    <row r="2985" spans="2:6">
      <c r="B2985">
        <v>2984</v>
      </c>
      <c r="C2985">
        <v>7000276</v>
      </c>
      <c r="D2985" t="s">
        <v>2985</v>
      </c>
      <c r="E2985" s="1">
        <v>550</v>
      </c>
      <c r="F2985" s="1">
        <v>600</v>
      </c>
    </row>
    <row r="2986" spans="2:6">
      <c r="B2986">
        <v>2985</v>
      </c>
      <c r="C2986">
        <v>7000276</v>
      </c>
      <c r="D2986" t="s">
        <v>2986</v>
      </c>
      <c r="E2986" s="1">
        <v>550</v>
      </c>
      <c r="F2986" s="1">
        <v>600</v>
      </c>
    </row>
    <row r="2987" spans="2:6">
      <c r="B2987">
        <v>2986</v>
      </c>
      <c r="C2987">
        <v>7000276</v>
      </c>
      <c r="D2987" t="s">
        <v>2987</v>
      </c>
      <c r="E2987" s="1">
        <v>550</v>
      </c>
      <c r="F2987" s="1">
        <v>600</v>
      </c>
    </row>
    <row r="2988" spans="2:6">
      <c r="B2988">
        <v>2987</v>
      </c>
      <c r="C2988">
        <v>7000276</v>
      </c>
      <c r="D2988" t="s">
        <v>2988</v>
      </c>
      <c r="E2988" s="1">
        <v>550</v>
      </c>
      <c r="F2988" s="1">
        <v>600</v>
      </c>
    </row>
    <row r="2989" spans="2:6">
      <c r="B2989">
        <v>2988</v>
      </c>
      <c r="C2989">
        <v>7000276</v>
      </c>
      <c r="D2989" t="s">
        <v>2989</v>
      </c>
      <c r="E2989" s="1">
        <v>550</v>
      </c>
      <c r="F2989" s="1">
        <v>600</v>
      </c>
    </row>
    <row r="2990" spans="2:6">
      <c r="B2990">
        <v>2989</v>
      </c>
      <c r="C2990">
        <v>7000276</v>
      </c>
      <c r="D2990" t="s">
        <v>2990</v>
      </c>
      <c r="E2990" s="1">
        <v>550</v>
      </c>
      <c r="F2990" s="1">
        <v>600</v>
      </c>
    </row>
    <row r="2991" spans="2:6">
      <c r="B2991">
        <v>2990</v>
      </c>
      <c r="C2991">
        <v>7000276</v>
      </c>
      <c r="D2991" t="s">
        <v>2991</v>
      </c>
      <c r="E2991" s="1">
        <v>590</v>
      </c>
      <c r="F2991" s="1">
        <v>644</v>
      </c>
    </row>
    <row r="2992" spans="2:6">
      <c r="B2992">
        <v>2991</v>
      </c>
      <c r="C2992">
        <v>7000276</v>
      </c>
      <c r="D2992" t="s">
        <v>2992</v>
      </c>
      <c r="E2992" s="1">
        <v>590</v>
      </c>
      <c r="F2992" s="1">
        <v>644</v>
      </c>
    </row>
    <row r="2993" spans="2:6">
      <c r="B2993">
        <v>2992</v>
      </c>
      <c r="C2993">
        <v>7000276</v>
      </c>
      <c r="D2993" t="s">
        <v>2993</v>
      </c>
      <c r="E2993" s="1">
        <v>590</v>
      </c>
      <c r="F2993" s="1">
        <v>644</v>
      </c>
    </row>
    <row r="2994" spans="2:6">
      <c r="B2994">
        <v>2993</v>
      </c>
      <c r="C2994">
        <v>7000276</v>
      </c>
      <c r="D2994" t="s">
        <v>2994</v>
      </c>
      <c r="E2994" s="1">
        <v>590</v>
      </c>
      <c r="F2994" s="1">
        <v>644</v>
      </c>
    </row>
    <row r="2995" spans="2:6">
      <c r="B2995">
        <v>2994</v>
      </c>
      <c r="C2995">
        <v>7000276</v>
      </c>
      <c r="D2995" t="s">
        <v>2995</v>
      </c>
      <c r="E2995" s="1">
        <v>590</v>
      </c>
      <c r="F2995" s="1">
        <v>644</v>
      </c>
    </row>
    <row r="2996" spans="2:6">
      <c r="B2996">
        <v>2995</v>
      </c>
      <c r="C2996">
        <v>7000276</v>
      </c>
      <c r="D2996" t="s">
        <v>2996</v>
      </c>
      <c r="E2996" s="1">
        <v>599.79999999999995</v>
      </c>
      <c r="F2996" s="1">
        <v>649.79999999999995</v>
      </c>
    </row>
    <row r="2997" spans="2:6">
      <c r="B2997">
        <v>2996</v>
      </c>
      <c r="C2997">
        <v>7000276</v>
      </c>
      <c r="D2997" t="s">
        <v>2997</v>
      </c>
      <c r="E2997" s="1">
        <v>599.79999999999995</v>
      </c>
      <c r="F2997" s="1">
        <v>649.79999999999995</v>
      </c>
    </row>
    <row r="2998" spans="2:6">
      <c r="B2998">
        <v>2997</v>
      </c>
      <c r="C2998">
        <v>7000276</v>
      </c>
      <c r="D2998" t="s">
        <v>2998</v>
      </c>
      <c r="E2998" s="1">
        <v>637</v>
      </c>
      <c r="F2998" s="1">
        <v>695</v>
      </c>
    </row>
    <row r="2999" spans="2:6">
      <c r="B2999">
        <v>2998</v>
      </c>
      <c r="C2999">
        <v>7000276</v>
      </c>
      <c r="D2999" t="s">
        <v>2999</v>
      </c>
      <c r="E2999" s="1">
        <v>637</v>
      </c>
      <c r="F2999" s="1">
        <v>695</v>
      </c>
    </row>
    <row r="3000" spans="2:6">
      <c r="B3000">
        <v>2999</v>
      </c>
      <c r="C3000">
        <v>7000276</v>
      </c>
      <c r="D3000" t="s">
        <v>3000</v>
      </c>
      <c r="E3000" s="1">
        <v>671</v>
      </c>
      <c r="F3000" s="1">
        <v>732</v>
      </c>
    </row>
    <row r="3001" spans="2:6">
      <c r="B3001">
        <v>3000</v>
      </c>
      <c r="C3001">
        <v>7000276</v>
      </c>
      <c r="D3001" t="s">
        <v>3001</v>
      </c>
      <c r="E3001" s="1">
        <v>783</v>
      </c>
      <c r="F3001" s="1">
        <v>854</v>
      </c>
    </row>
    <row r="3002" spans="2:6">
      <c r="B3002">
        <v>3001</v>
      </c>
      <c r="C3002">
        <v>7000276</v>
      </c>
      <c r="D3002" t="s">
        <v>3002</v>
      </c>
      <c r="E3002" s="1">
        <v>783</v>
      </c>
      <c r="F3002" s="1">
        <v>854</v>
      </c>
    </row>
    <row r="3003" spans="2:6">
      <c r="B3003">
        <v>3002</v>
      </c>
      <c r="C3003">
        <v>7000276</v>
      </c>
      <c r="D3003" t="s">
        <v>3003</v>
      </c>
      <c r="E3003" s="1">
        <v>783</v>
      </c>
      <c r="F3003" s="1">
        <v>854</v>
      </c>
    </row>
    <row r="3004" spans="2:6">
      <c r="B3004">
        <v>3003</v>
      </c>
      <c r="C3004">
        <v>7000276</v>
      </c>
      <c r="D3004" t="s">
        <v>3004</v>
      </c>
      <c r="E3004" s="1">
        <v>818</v>
      </c>
      <c r="F3004" s="1">
        <v>892</v>
      </c>
    </row>
    <row r="3005" spans="2:6">
      <c r="B3005">
        <v>3004</v>
      </c>
      <c r="C3005">
        <v>7000276</v>
      </c>
      <c r="D3005" t="s">
        <v>3005</v>
      </c>
      <c r="E3005" s="1">
        <v>818</v>
      </c>
      <c r="F3005" s="1">
        <v>892</v>
      </c>
    </row>
    <row r="3006" spans="2:6">
      <c r="B3006">
        <v>3005</v>
      </c>
      <c r="C3006">
        <v>7000276</v>
      </c>
      <c r="D3006" t="s">
        <v>3006</v>
      </c>
      <c r="E3006" s="1">
        <v>818</v>
      </c>
      <c r="F3006" s="1">
        <v>892</v>
      </c>
    </row>
    <row r="3007" spans="2:6">
      <c r="B3007">
        <v>3006</v>
      </c>
      <c r="C3007">
        <v>7000277</v>
      </c>
      <c r="D3007" t="s">
        <v>3007</v>
      </c>
      <c r="E3007" s="1">
        <v>139</v>
      </c>
      <c r="F3007" s="1">
        <v>145</v>
      </c>
    </row>
    <row r="3008" spans="2:6">
      <c r="B3008">
        <v>3007</v>
      </c>
      <c r="C3008">
        <v>7000277</v>
      </c>
      <c r="D3008" t="s">
        <v>3008</v>
      </c>
      <c r="E3008" s="1">
        <v>139</v>
      </c>
      <c r="F3008" s="1">
        <v>145</v>
      </c>
    </row>
    <row r="3009" spans="2:6">
      <c r="B3009">
        <v>3008</v>
      </c>
      <c r="C3009">
        <v>7000277</v>
      </c>
      <c r="D3009" t="s">
        <v>3009</v>
      </c>
      <c r="E3009" s="1">
        <v>139</v>
      </c>
      <c r="F3009" s="1">
        <v>145</v>
      </c>
    </row>
    <row r="3010" spans="2:6">
      <c r="B3010">
        <v>3009</v>
      </c>
      <c r="C3010">
        <v>7000282</v>
      </c>
      <c r="D3010" t="s">
        <v>3010</v>
      </c>
      <c r="E3010" s="1">
        <v>85</v>
      </c>
      <c r="F3010" s="1">
        <v>85</v>
      </c>
    </row>
    <row r="3011" spans="2:6">
      <c r="B3011">
        <v>3010</v>
      </c>
      <c r="C3011">
        <v>7000282</v>
      </c>
      <c r="D3011" t="s">
        <v>3011</v>
      </c>
      <c r="E3011" s="1">
        <v>198</v>
      </c>
      <c r="F3011" s="1">
        <v>220</v>
      </c>
    </row>
    <row r="3012" spans="2:6">
      <c r="B3012">
        <v>3011</v>
      </c>
      <c r="C3012">
        <v>7000282</v>
      </c>
      <c r="D3012" t="s">
        <v>3012</v>
      </c>
      <c r="E3012" s="1">
        <v>795</v>
      </c>
      <c r="F3012" s="1">
        <v>882.5</v>
      </c>
    </row>
    <row r="3013" spans="2:6">
      <c r="B3013">
        <v>3012</v>
      </c>
      <c r="C3013">
        <v>7000282</v>
      </c>
      <c r="D3013" t="s">
        <v>3013</v>
      </c>
      <c r="E3013" s="1">
        <v>990</v>
      </c>
      <c r="F3013" s="1">
        <v>1099</v>
      </c>
    </row>
    <row r="3014" spans="2:6">
      <c r="B3014">
        <v>3013</v>
      </c>
      <c r="C3014">
        <v>7000282</v>
      </c>
      <c r="D3014" t="s">
        <v>3014</v>
      </c>
      <c r="E3014" s="1">
        <v>1175</v>
      </c>
      <c r="F3014" s="1">
        <v>1304.5</v>
      </c>
    </row>
    <row r="3015" spans="2:6">
      <c r="B3015">
        <v>3014</v>
      </c>
      <c r="C3015">
        <v>7000282</v>
      </c>
      <c r="D3015" t="s">
        <v>3015</v>
      </c>
      <c r="E3015" s="1">
        <v>1338</v>
      </c>
      <c r="F3015" s="1">
        <v>1485.5</v>
      </c>
    </row>
    <row r="3016" spans="2:6">
      <c r="B3016">
        <v>3015</v>
      </c>
      <c r="C3016">
        <v>7000282</v>
      </c>
      <c r="D3016" t="s">
        <v>3016</v>
      </c>
      <c r="E3016" s="1">
        <v>1369.5</v>
      </c>
      <c r="F3016" s="1">
        <v>1520.5</v>
      </c>
    </row>
    <row r="3017" spans="2:6">
      <c r="B3017">
        <v>3016</v>
      </c>
      <c r="C3017">
        <v>7000282</v>
      </c>
      <c r="D3017" t="s">
        <v>3017</v>
      </c>
      <c r="E3017" s="1">
        <v>1528</v>
      </c>
      <c r="F3017" s="1">
        <v>1696.5</v>
      </c>
    </row>
    <row r="3018" spans="2:6">
      <c r="B3018">
        <v>3017</v>
      </c>
      <c r="C3018">
        <v>7000282</v>
      </c>
      <c r="D3018" t="s">
        <v>3018</v>
      </c>
      <c r="E3018" s="1">
        <v>1336</v>
      </c>
      <c r="F3018" s="1">
        <v>1483</v>
      </c>
    </row>
    <row r="3019" spans="2:6">
      <c r="B3019">
        <v>3018</v>
      </c>
      <c r="C3019">
        <v>7000283</v>
      </c>
      <c r="D3019" t="s">
        <v>3019</v>
      </c>
      <c r="E3019" s="4">
        <v>776</v>
      </c>
      <c r="F3019" s="1">
        <v>866</v>
      </c>
    </row>
    <row r="3020" spans="2:6">
      <c r="B3020">
        <v>3019</v>
      </c>
      <c r="C3020">
        <v>7000283</v>
      </c>
      <c r="D3020" t="s">
        <v>3020</v>
      </c>
      <c r="E3020" s="4">
        <v>988</v>
      </c>
      <c r="F3020" s="1">
        <v>1102</v>
      </c>
    </row>
    <row r="3021" spans="2:6">
      <c r="B3021">
        <v>3020</v>
      </c>
      <c r="C3021">
        <v>7000283</v>
      </c>
      <c r="D3021" t="s">
        <v>3021</v>
      </c>
      <c r="E3021" s="5">
        <v>1125</v>
      </c>
      <c r="F3021" s="1">
        <v>1255</v>
      </c>
    </row>
    <row r="3022" spans="2:6">
      <c r="B3022">
        <v>3021</v>
      </c>
      <c r="C3022">
        <v>7000283</v>
      </c>
      <c r="D3022" t="s">
        <v>3022</v>
      </c>
      <c r="E3022" s="5">
        <v>1125</v>
      </c>
      <c r="F3022" s="1">
        <v>1255</v>
      </c>
    </row>
    <row r="3023" spans="2:6">
      <c r="B3023">
        <v>3022</v>
      </c>
      <c r="C3023">
        <v>7000283</v>
      </c>
      <c r="D3023" t="s">
        <v>3023</v>
      </c>
      <c r="E3023" s="5">
        <v>1207</v>
      </c>
      <c r="F3023" s="1">
        <v>1337</v>
      </c>
    </row>
    <row r="3024" spans="2:6">
      <c r="B3024">
        <v>3023</v>
      </c>
      <c r="C3024">
        <v>7000283</v>
      </c>
      <c r="D3024" t="s">
        <v>3024</v>
      </c>
      <c r="E3024" s="5">
        <v>1269</v>
      </c>
      <c r="F3024" s="1">
        <v>1415</v>
      </c>
    </row>
    <row r="3025" spans="2:6">
      <c r="B3025">
        <v>3024</v>
      </c>
      <c r="C3025">
        <v>7000283</v>
      </c>
      <c r="D3025" t="s">
        <v>3025</v>
      </c>
      <c r="E3025" s="5">
        <v>1545</v>
      </c>
      <c r="F3025" s="1">
        <v>1723</v>
      </c>
    </row>
    <row r="3026" spans="2:6">
      <c r="B3026">
        <v>3025</v>
      </c>
      <c r="C3026">
        <v>7000283</v>
      </c>
      <c r="D3026" t="s">
        <v>3026</v>
      </c>
      <c r="E3026" s="5">
        <v>1356</v>
      </c>
      <c r="F3026" s="1">
        <v>1356</v>
      </c>
    </row>
    <row r="3027" spans="2:6">
      <c r="B3027">
        <v>3026</v>
      </c>
      <c r="C3027">
        <v>7000283</v>
      </c>
      <c r="D3027" t="s">
        <v>3027</v>
      </c>
      <c r="E3027" s="5">
        <v>1691</v>
      </c>
      <c r="F3027" s="1">
        <v>1886</v>
      </c>
    </row>
    <row r="3028" spans="2:6">
      <c r="B3028">
        <v>3027</v>
      </c>
      <c r="C3028">
        <v>7000283</v>
      </c>
      <c r="D3028" t="s">
        <v>3028</v>
      </c>
      <c r="E3028" s="5">
        <v>1691</v>
      </c>
      <c r="F3028" s="1">
        <v>1886</v>
      </c>
    </row>
    <row r="3029" spans="2:6">
      <c r="B3029">
        <v>3028</v>
      </c>
      <c r="C3029">
        <v>7000283</v>
      </c>
      <c r="D3029" t="s">
        <v>3029</v>
      </c>
      <c r="E3029" s="5">
        <v>1758</v>
      </c>
      <c r="F3029" s="1">
        <v>1953</v>
      </c>
    </row>
    <row r="3030" spans="2:6">
      <c r="B3030">
        <v>3029</v>
      </c>
      <c r="C3030">
        <v>7000283</v>
      </c>
      <c r="D3030" t="s">
        <v>3030</v>
      </c>
      <c r="E3030" s="5">
        <v>1900</v>
      </c>
      <c r="F3030" s="1">
        <v>2119</v>
      </c>
    </row>
    <row r="3031" spans="2:6">
      <c r="B3031">
        <v>3030</v>
      </c>
      <c r="C3031">
        <v>7000283</v>
      </c>
      <c r="D3031" t="s">
        <v>3031</v>
      </c>
      <c r="E3031" s="5">
        <v>1900</v>
      </c>
      <c r="F3031" s="1">
        <v>2119</v>
      </c>
    </row>
    <row r="3032" spans="2:6">
      <c r="B3032">
        <v>3031</v>
      </c>
      <c r="C3032">
        <v>7000283</v>
      </c>
      <c r="D3032" t="s">
        <v>3032</v>
      </c>
      <c r="E3032" s="5">
        <v>1900</v>
      </c>
      <c r="F3032" s="1">
        <v>2119</v>
      </c>
    </row>
    <row r="3033" spans="2:6">
      <c r="B3033">
        <v>3032</v>
      </c>
      <c r="C3033">
        <v>7000283</v>
      </c>
      <c r="D3033" t="s">
        <v>3033</v>
      </c>
      <c r="E3033" s="5">
        <v>1900</v>
      </c>
      <c r="F3033" s="1">
        <v>2119</v>
      </c>
    </row>
    <row r="3034" spans="2:6">
      <c r="B3034">
        <v>3033</v>
      </c>
      <c r="C3034">
        <v>7000283</v>
      </c>
      <c r="D3034" t="s">
        <v>3034</v>
      </c>
      <c r="E3034" s="5">
        <v>1919</v>
      </c>
      <c r="F3034" s="1">
        <v>2138</v>
      </c>
    </row>
    <row r="3035" spans="2:6">
      <c r="B3035">
        <v>3034</v>
      </c>
      <c r="C3035">
        <v>7000283</v>
      </c>
      <c r="D3035" t="s">
        <v>3035</v>
      </c>
      <c r="E3035" s="5">
        <v>1982</v>
      </c>
      <c r="F3035" s="1">
        <v>2201</v>
      </c>
    </row>
    <row r="3036" spans="2:6">
      <c r="B3036">
        <v>3035</v>
      </c>
      <c r="C3036">
        <v>7000283</v>
      </c>
      <c r="D3036" t="s">
        <v>3036</v>
      </c>
      <c r="E3036" s="5">
        <v>1982</v>
      </c>
      <c r="F3036" s="1">
        <v>2201</v>
      </c>
    </row>
    <row r="3037" spans="2:6">
      <c r="B3037">
        <v>3036</v>
      </c>
      <c r="C3037">
        <v>7000283</v>
      </c>
      <c r="D3037" t="s">
        <v>3037</v>
      </c>
      <c r="E3037" s="5">
        <v>1982</v>
      </c>
      <c r="F3037" s="1">
        <v>2201</v>
      </c>
    </row>
    <row r="3038" spans="2:6">
      <c r="B3038">
        <v>3037</v>
      </c>
      <c r="C3038">
        <v>7000283</v>
      </c>
      <c r="D3038" t="s">
        <v>3038</v>
      </c>
      <c r="E3038" s="5">
        <v>2035</v>
      </c>
      <c r="F3038" s="1">
        <v>2270</v>
      </c>
    </row>
    <row r="3039" spans="2:6">
      <c r="B3039">
        <v>3038</v>
      </c>
      <c r="C3039">
        <v>7000283</v>
      </c>
      <c r="D3039" t="s">
        <v>3039</v>
      </c>
      <c r="E3039" s="5">
        <v>2035</v>
      </c>
      <c r="F3039" s="1">
        <v>2270</v>
      </c>
    </row>
    <row r="3040" spans="2:6">
      <c r="B3040">
        <v>3039</v>
      </c>
      <c r="C3040">
        <v>7000283</v>
      </c>
      <c r="D3040" t="s">
        <v>3040</v>
      </c>
      <c r="E3040" s="5">
        <v>2177</v>
      </c>
      <c r="F3040" s="1">
        <v>2428</v>
      </c>
    </row>
    <row r="3041" spans="2:6">
      <c r="B3041">
        <v>3040</v>
      </c>
      <c r="C3041">
        <v>7000283</v>
      </c>
      <c r="D3041" t="s">
        <v>3041</v>
      </c>
      <c r="E3041" s="5">
        <v>2177</v>
      </c>
      <c r="F3041" s="1">
        <v>2428</v>
      </c>
    </row>
    <row r="3042" spans="2:6">
      <c r="B3042">
        <v>3041</v>
      </c>
      <c r="C3042">
        <v>7000283</v>
      </c>
      <c r="D3042" t="s">
        <v>3042</v>
      </c>
      <c r="E3042" s="5">
        <v>2244</v>
      </c>
      <c r="F3042" s="1">
        <v>2495</v>
      </c>
    </row>
    <row r="3043" spans="2:6">
      <c r="B3043">
        <v>3042</v>
      </c>
      <c r="C3043">
        <v>7000283</v>
      </c>
      <c r="D3043" t="s">
        <v>3043</v>
      </c>
      <c r="E3043" s="5">
        <v>2259</v>
      </c>
      <c r="F3043" s="1">
        <v>2510</v>
      </c>
    </row>
    <row r="3044" spans="2:6">
      <c r="B3044">
        <v>3043</v>
      </c>
      <c r="C3044">
        <v>7000283</v>
      </c>
      <c r="D3044" t="s">
        <v>3044</v>
      </c>
      <c r="E3044" s="5">
        <v>2259</v>
      </c>
      <c r="F3044" s="1">
        <v>2510</v>
      </c>
    </row>
    <row r="3045" spans="2:6">
      <c r="B3045">
        <v>3044</v>
      </c>
      <c r="C3045">
        <v>7000283</v>
      </c>
      <c r="D3045" t="s">
        <v>3045</v>
      </c>
      <c r="E3045" s="5">
        <v>2323</v>
      </c>
      <c r="F3045" s="1">
        <v>2591</v>
      </c>
    </row>
    <row r="3046" spans="2:6">
      <c r="B3046">
        <v>3045</v>
      </c>
      <c r="C3046">
        <v>7000288</v>
      </c>
      <c r="D3046" t="s">
        <v>3046</v>
      </c>
      <c r="E3046" s="1">
        <v>97.8</v>
      </c>
      <c r="F3046" s="1">
        <v>100</v>
      </c>
    </row>
    <row r="3047" spans="2:6">
      <c r="B3047">
        <v>3046</v>
      </c>
      <c r="C3047">
        <v>7000294</v>
      </c>
      <c r="D3047" t="s">
        <v>3047</v>
      </c>
      <c r="E3047" s="1">
        <v>94</v>
      </c>
      <c r="F3047" s="1">
        <v>105</v>
      </c>
    </row>
    <row r="3048" spans="2:6">
      <c r="B3048">
        <v>3047</v>
      </c>
      <c r="C3048">
        <v>7000295</v>
      </c>
      <c r="D3048" t="s">
        <v>3048</v>
      </c>
      <c r="E3048" s="1">
        <v>925</v>
      </c>
      <c r="F3048" s="1">
        <v>944</v>
      </c>
    </row>
    <row r="3049" spans="2:6">
      <c r="B3049">
        <v>3048</v>
      </c>
      <c r="C3049">
        <v>7000295</v>
      </c>
      <c r="D3049" t="s">
        <v>3049</v>
      </c>
      <c r="E3049" s="1">
        <v>1602</v>
      </c>
      <c r="F3049" s="1">
        <v>1747</v>
      </c>
    </row>
    <row r="3050" spans="2:6">
      <c r="B3050">
        <v>3049</v>
      </c>
      <c r="C3050">
        <v>7000295</v>
      </c>
      <c r="D3050" t="s">
        <v>3050</v>
      </c>
      <c r="E3050" s="1">
        <v>1799</v>
      </c>
      <c r="F3050" s="1">
        <v>1961</v>
      </c>
    </row>
    <row r="3051" spans="2:6">
      <c r="B3051">
        <v>3050</v>
      </c>
      <c r="C3051">
        <v>7000295</v>
      </c>
      <c r="D3051" t="s">
        <v>3051</v>
      </c>
      <c r="E3051" s="1">
        <v>1799</v>
      </c>
      <c r="F3051" s="1">
        <v>1961</v>
      </c>
    </row>
    <row r="3052" spans="2:6">
      <c r="B3052">
        <v>3051</v>
      </c>
      <c r="C3052">
        <v>7000296</v>
      </c>
      <c r="D3052" t="s">
        <v>3052</v>
      </c>
      <c r="E3052" s="1">
        <v>1.66</v>
      </c>
      <c r="F3052" s="1">
        <v>1.66</v>
      </c>
    </row>
    <row r="3053" spans="2:6">
      <c r="B3053">
        <v>3052</v>
      </c>
      <c r="C3053">
        <v>7000296</v>
      </c>
      <c r="D3053" t="s">
        <v>3053</v>
      </c>
      <c r="E3053" s="1">
        <v>116.7</v>
      </c>
      <c r="F3053" s="1">
        <v>116.7</v>
      </c>
    </row>
    <row r="3054" spans="2:6">
      <c r="B3054">
        <v>3053</v>
      </c>
      <c r="C3054">
        <v>7000296</v>
      </c>
      <c r="D3054" t="s">
        <v>3054</v>
      </c>
      <c r="E3054" s="1">
        <v>173.81</v>
      </c>
      <c r="F3054" s="1">
        <v>173.81</v>
      </c>
    </row>
    <row r="3055" spans="2:6">
      <c r="B3055">
        <v>3054</v>
      </c>
      <c r="C3055">
        <v>7000296</v>
      </c>
      <c r="D3055" t="s">
        <v>3055</v>
      </c>
      <c r="E3055" s="1">
        <v>10.76</v>
      </c>
      <c r="F3055" s="1">
        <v>53.95</v>
      </c>
    </row>
    <row r="3056" spans="2:6">
      <c r="B3056">
        <v>3055</v>
      </c>
      <c r="C3056">
        <v>7000296</v>
      </c>
      <c r="D3056" t="s">
        <v>3056</v>
      </c>
      <c r="E3056" s="1">
        <v>41.81</v>
      </c>
      <c r="F3056" s="1">
        <v>139.88999999999999</v>
      </c>
    </row>
    <row r="3057" spans="2:6">
      <c r="B3057">
        <v>3056</v>
      </c>
      <c r="C3057">
        <v>7000296</v>
      </c>
      <c r="D3057" t="s">
        <v>3057</v>
      </c>
      <c r="E3057" s="1">
        <v>39.880000000000003</v>
      </c>
      <c r="F3057" s="1">
        <v>39.880000000000003</v>
      </c>
    </row>
    <row r="3058" spans="2:6">
      <c r="B3058">
        <v>3057</v>
      </c>
      <c r="C3058">
        <v>7000296</v>
      </c>
      <c r="D3058" t="s">
        <v>3058</v>
      </c>
      <c r="E3058" s="1">
        <v>64.34</v>
      </c>
      <c r="F3058" s="1">
        <v>64.34</v>
      </c>
    </row>
    <row r="3059" spans="2:6">
      <c r="B3059">
        <v>3058</v>
      </c>
      <c r="C3059">
        <v>7000296</v>
      </c>
      <c r="D3059" t="s">
        <v>3059</v>
      </c>
      <c r="E3059" s="1">
        <v>43.59</v>
      </c>
      <c r="F3059" s="1">
        <v>58.69</v>
      </c>
    </row>
    <row r="3060" spans="2:6">
      <c r="B3060">
        <v>3059</v>
      </c>
      <c r="C3060">
        <v>7000296</v>
      </c>
      <c r="D3060" t="s">
        <v>3060</v>
      </c>
      <c r="E3060" s="1">
        <v>57.77</v>
      </c>
      <c r="F3060" s="1">
        <v>82.96</v>
      </c>
    </row>
    <row r="3061" spans="2:6">
      <c r="B3061">
        <v>3060</v>
      </c>
      <c r="C3061">
        <v>7000296</v>
      </c>
      <c r="D3061" t="s">
        <v>3061</v>
      </c>
      <c r="E3061" s="1">
        <v>71.75</v>
      </c>
      <c r="F3061" s="1">
        <v>102.99</v>
      </c>
    </row>
    <row r="3062" spans="2:6">
      <c r="B3062">
        <v>3061</v>
      </c>
      <c r="C3062">
        <v>7000296</v>
      </c>
      <c r="D3062" t="s">
        <v>3062</v>
      </c>
      <c r="E3062" s="1">
        <v>90.29</v>
      </c>
      <c r="F3062" s="1">
        <v>91.69</v>
      </c>
    </row>
    <row r="3063" spans="2:6">
      <c r="B3063">
        <v>3062</v>
      </c>
      <c r="C3063">
        <v>7000296</v>
      </c>
      <c r="D3063" t="s">
        <v>3063</v>
      </c>
      <c r="E3063" s="1">
        <v>122.3</v>
      </c>
      <c r="F3063" s="1">
        <v>122.3</v>
      </c>
    </row>
    <row r="3064" spans="2:6">
      <c r="B3064">
        <v>3063</v>
      </c>
      <c r="C3064">
        <v>7000296</v>
      </c>
      <c r="D3064" t="s">
        <v>3064</v>
      </c>
      <c r="E3064" s="1">
        <v>95.2</v>
      </c>
      <c r="F3064" s="1">
        <v>122.21</v>
      </c>
    </row>
    <row r="3065" spans="2:6">
      <c r="B3065">
        <v>3064</v>
      </c>
      <c r="C3065">
        <v>7000296</v>
      </c>
      <c r="D3065" t="s">
        <v>3065</v>
      </c>
      <c r="E3065" s="1">
        <v>102.16</v>
      </c>
      <c r="F3065" s="8" t="s">
        <v>3066</v>
      </c>
    </row>
    <row r="3066" spans="2:6">
      <c r="B3066">
        <v>3065</v>
      </c>
      <c r="C3066">
        <v>7000296</v>
      </c>
      <c r="D3066" t="s">
        <v>3067</v>
      </c>
      <c r="E3066" s="1">
        <v>144.96</v>
      </c>
      <c r="F3066" s="1">
        <v>169.9</v>
      </c>
    </row>
    <row r="3067" spans="2:6">
      <c r="B3067">
        <v>3066</v>
      </c>
      <c r="C3067">
        <v>7000296</v>
      </c>
      <c r="D3067" t="s">
        <v>3068</v>
      </c>
      <c r="E3067" s="1">
        <v>108.12</v>
      </c>
      <c r="F3067" s="1">
        <v>108.12</v>
      </c>
    </row>
    <row r="3068" spans="2:6">
      <c r="B3068">
        <v>3067</v>
      </c>
      <c r="C3068">
        <v>7000296</v>
      </c>
      <c r="D3068" t="s">
        <v>3069</v>
      </c>
      <c r="E3068" s="1">
        <v>120.25</v>
      </c>
      <c r="F3068" s="1">
        <v>166.06</v>
      </c>
    </row>
    <row r="3069" spans="2:6">
      <c r="B3069">
        <v>3068</v>
      </c>
      <c r="C3069">
        <v>7000296</v>
      </c>
      <c r="D3069" t="s">
        <v>3070</v>
      </c>
      <c r="E3069" s="1">
        <v>139.81</v>
      </c>
      <c r="F3069" s="1">
        <v>185.62</v>
      </c>
    </row>
    <row r="3070" spans="2:6">
      <c r="B3070">
        <v>3069</v>
      </c>
      <c r="C3070">
        <v>7000296</v>
      </c>
      <c r="D3070" t="s">
        <v>3071</v>
      </c>
      <c r="E3070" s="1">
        <v>453.07</v>
      </c>
      <c r="F3070" s="1">
        <v>453.07</v>
      </c>
    </row>
    <row r="3071" spans="2:6">
      <c r="B3071">
        <v>3070</v>
      </c>
      <c r="C3071">
        <v>7000296</v>
      </c>
      <c r="D3071" t="s">
        <v>3072</v>
      </c>
      <c r="E3071" s="1">
        <v>128.47</v>
      </c>
      <c r="F3071" s="1">
        <v>190.26</v>
      </c>
    </row>
    <row r="3072" spans="2:6">
      <c r="B3072">
        <v>3071</v>
      </c>
      <c r="C3072">
        <v>7000296</v>
      </c>
      <c r="D3072" t="s">
        <v>3073</v>
      </c>
      <c r="E3072" s="1">
        <v>125.61</v>
      </c>
      <c r="F3072" s="1">
        <v>118.5</v>
      </c>
    </row>
    <row r="3073" spans="2:6">
      <c r="B3073">
        <v>3072</v>
      </c>
      <c r="C3073">
        <v>7000296</v>
      </c>
      <c r="D3073" t="s">
        <v>3074</v>
      </c>
      <c r="E3073" s="1">
        <v>131.54</v>
      </c>
      <c r="F3073" s="1">
        <v>296.47000000000003</v>
      </c>
    </row>
    <row r="3074" spans="2:6">
      <c r="B3074">
        <v>3073</v>
      </c>
      <c r="C3074">
        <v>7000296</v>
      </c>
      <c r="D3074" t="s">
        <v>3075</v>
      </c>
      <c r="E3074" s="1">
        <v>148.77000000000001</v>
      </c>
      <c r="F3074" s="1">
        <v>148.77000000000001</v>
      </c>
    </row>
    <row r="3075" spans="2:6">
      <c r="B3075">
        <v>3074</v>
      </c>
      <c r="C3075">
        <v>7000296</v>
      </c>
      <c r="D3075" t="s">
        <v>3076</v>
      </c>
      <c r="E3075" s="1">
        <v>454.35</v>
      </c>
      <c r="F3075" s="1">
        <v>454.35</v>
      </c>
    </row>
    <row r="3076" spans="2:6">
      <c r="B3076">
        <v>3075</v>
      </c>
      <c r="C3076">
        <v>7000296</v>
      </c>
      <c r="D3076" t="s">
        <v>3077</v>
      </c>
      <c r="E3076" s="1">
        <v>468.95</v>
      </c>
      <c r="F3076" s="1">
        <v>468.95</v>
      </c>
    </row>
    <row r="3077" spans="2:6">
      <c r="B3077">
        <v>3076</v>
      </c>
      <c r="C3077">
        <v>7000296</v>
      </c>
      <c r="D3077" t="s">
        <v>3078</v>
      </c>
      <c r="E3077" s="1">
        <v>558.54</v>
      </c>
      <c r="F3077" s="1">
        <v>558.54</v>
      </c>
    </row>
    <row r="3078" spans="2:6">
      <c r="B3078">
        <v>3077</v>
      </c>
      <c r="C3078">
        <v>7000296</v>
      </c>
      <c r="D3078" t="s">
        <v>3079</v>
      </c>
      <c r="E3078" s="1">
        <v>173.99</v>
      </c>
      <c r="F3078" s="1">
        <v>263.10000000000002</v>
      </c>
    </row>
    <row r="3079" spans="2:6">
      <c r="B3079">
        <v>3078</v>
      </c>
      <c r="C3079">
        <v>7000296</v>
      </c>
      <c r="D3079" t="s">
        <v>3080</v>
      </c>
      <c r="E3079" s="1">
        <v>196.92</v>
      </c>
      <c r="F3079" s="1">
        <v>281.77</v>
      </c>
    </row>
    <row r="3080" spans="2:6">
      <c r="B3080">
        <v>3079</v>
      </c>
      <c r="C3080">
        <v>7000296</v>
      </c>
      <c r="D3080" t="s">
        <v>3081</v>
      </c>
      <c r="E3080" s="1">
        <v>589.84</v>
      </c>
      <c r="F3080" s="1">
        <v>589.84</v>
      </c>
    </row>
    <row r="3081" spans="2:6">
      <c r="B3081">
        <v>3080</v>
      </c>
      <c r="C3081">
        <v>7000296</v>
      </c>
      <c r="D3081" t="s">
        <v>3082</v>
      </c>
      <c r="E3081" s="1">
        <v>232.33</v>
      </c>
      <c r="F3081" s="1">
        <v>307.56</v>
      </c>
    </row>
    <row r="3082" spans="2:6">
      <c r="B3082">
        <v>3081</v>
      </c>
      <c r="C3082">
        <v>7000296</v>
      </c>
      <c r="D3082" t="s">
        <v>3083</v>
      </c>
      <c r="E3082" s="1">
        <v>226.25</v>
      </c>
      <c r="F3082" s="1">
        <v>337.73</v>
      </c>
    </row>
    <row r="3083" spans="2:6">
      <c r="B3083">
        <v>3082</v>
      </c>
      <c r="C3083">
        <v>7000296</v>
      </c>
      <c r="D3083" t="s">
        <v>3084</v>
      </c>
      <c r="E3083" s="1">
        <v>508.14</v>
      </c>
      <c r="F3083" s="1">
        <v>547.54999999999995</v>
      </c>
    </row>
    <row r="3084" spans="2:6">
      <c r="B3084">
        <v>3083</v>
      </c>
      <c r="C3084">
        <v>7000296</v>
      </c>
      <c r="D3084" t="s">
        <v>3085</v>
      </c>
      <c r="E3084" s="1">
        <v>656.98</v>
      </c>
      <c r="F3084" s="1">
        <v>681.92</v>
      </c>
    </row>
    <row r="3085" spans="2:6">
      <c r="B3085">
        <v>3084</v>
      </c>
      <c r="C3085">
        <v>7000296</v>
      </c>
      <c r="D3085" t="s">
        <v>3086</v>
      </c>
      <c r="E3085" s="1">
        <v>688.29</v>
      </c>
      <c r="F3085" s="1">
        <v>713.23</v>
      </c>
    </row>
    <row r="3086" spans="2:6">
      <c r="B3086">
        <v>3085</v>
      </c>
      <c r="C3086">
        <v>7000296</v>
      </c>
      <c r="D3086" t="s">
        <v>3087</v>
      </c>
      <c r="E3086" s="1">
        <v>256.97000000000003</v>
      </c>
      <c r="F3086" s="1">
        <v>345.95</v>
      </c>
    </row>
    <row r="3087" spans="2:6">
      <c r="B3087">
        <v>3086</v>
      </c>
      <c r="C3087">
        <v>7000296</v>
      </c>
      <c r="D3087" t="s">
        <v>3088</v>
      </c>
      <c r="E3087" s="1">
        <v>282.14999999999998</v>
      </c>
      <c r="F3087" s="1">
        <v>391.42</v>
      </c>
    </row>
    <row r="3088" spans="2:6">
      <c r="B3088">
        <v>3087</v>
      </c>
      <c r="C3088">
        <v>7000296</v>
      </c>
      <c r="D3088" t="s">
        <v>3089</v>
      </c>
      <c r="E3088" s="1">
        <v>720.7</v>
      </c>
      <c r="F3088" s="1">
        <v>766.51</v>
      </c>
    </row>
    <row r="3089" spans="2:6">
      <c r="B3089">
        <v>3088</v>
      </c>
      <c r="C3089">
        <v>7000296</v>
      </c>
      <c r="D3089" t="s">
        <v>3090</v>
      </c>
      <c r="E3089" s="1">
        <v>656.12</v>
      </c>
      <c r="F3089" s="1">
        <v>667.3</v>
      </c>
    </row>
    <row r="3090" spans="2:6">
      <c r="B3090">
        <v>3089</v>
      </c>
      <c r="C3090">
        <v>7000296</v>
      </c>
      <c r="D3090" t="s">
        <v>3091</v>
      </c>
      <c r="E3090" s="1">
        <v>463.17</v>
      </c>
      <c r="F3090" s="1">
        <v>533.80999999999995</v>
      </c>
    </row>
    <row r="3091" spans="2:6">
      <c r="B3091">
        <v>3090</v>
      </c>
      <c r="C3091">
        <v>7000296</v>
      </c>
      <c r="D3091" t="s">
        <v>3092</v>
      </c>
      <c r="E3091" s="1">
        <v>767.93</v>
      </c>
      <c r="F3091" s="1">
        <v>852.78</v>
      </c>
    </row>
    <row r="3092" spans="2:6">
      <c r="B3092">
        <v>3091</v>
      </c>
      <c r="C3092">
        <v>7000296</v>
      </c>
      <c r="D3092" t="s">
        <v>3093</v>
      </c>
      <c r="E3092" s="1">
        <v>785.46</v>
      </c>
      <c r="F3092" s="1">
        <v>870.31</v>
      </c>
    </row>
    <row r="3093" spans="2:6">
      <c r="B3093">
        <v>3092</v>
      </c>
      <c r="C3093">
        <v>7000296</v>
      </c>
      <c r="D3093" t="s">
        <v>3094</v>
      </c>
      <c r="E3093" s="1">
        <v>569.71</v>
      </c>
      <c r="F3093" s="1">
        <v>569.71</v>
      </c>
    </row>
    <row r="3094" spans="2:6">
      <c r="B3094">
        <v>3093</v>
      </c>
      <c r="C3094">
        <v>7000296</v>
      </c>
      <c r="D3094" t="s">
        <v>3095</v>
      </c>
      <c r="E3094" s="1">
        <v>753.77</v>
      </c>
      <c r="F3094" s="1">
        <v>776.32</v>
      </c>
    </row>
    <row r="3095" spans="2:6">
      <c r="B3095">
        <v>3094</v>
      </c>
      <c r="C3095">
        <v>7000296</v>
      </c>
      <c r="D3095" t="s">
        <v>3096</v>
      </c>
      <c r="E3095" s="1">
        <v>1289.3699999999999</v>
      </c>
      <c r="F3095" s="1">
        <v>1317.32</v>
      </c>
    </row>
    <row r="3096" spans="2:6">
      <c r="B3096">
        <v>3095</v>
      </c>
      <c r="C3096">
        <v>7000296</v>
      </c>
      <c r="D3096" t="s">
        <v>3097</v>
      </c>
      <c r="E3096" s="1">
        <v>1289.3699999999999</v>
      </c>
      <c r="F3096" s="1">
        <v>1317.32</v>
      </c>
    </row>
    <row r="3097" spans="2:6">
      <c r="B3097">
        <v>3096</v>
      </c>
      <c r="C3097">
        <v>7000296</v>
      </c>
      <c r="D3097" t="s">
        <v>3098</v>
      </c>
      <c r="E3097" s="1">
        <v>715.76</v>
      </c>
      <c r="F3097" s="1">
        <v>863.63</v>
      </c>
    </row>
    <row r="3098" spans="2:6">
      <c r="B3098">
        <v>3097</v>
      </c>
      <c r="C3098">
        <v>7000296</v>
      </c>
      <c r="D3098" t="s">
        <v>3099</v>
      </c>
      <c r="E3098" s="1">
        <v>870.77</v>
      </c>
      <c r="F3098" s="1">
        <v>1058.98</v>
      </c>
    </row>
    <row r="3099" spans="2:6">
      <c r="B3099">
        <v>3098</v>
      </c>
      <c r="C3099">
        <v>7000296</v>
      </c>
      <c r="D3099" t="s">
        <v>3100</v>
      </c>
      <c r="E3099" s="1">
        <v>870.77</v>
      </c>
      <c r="F3099" s="1">
        <v>1058.98</v>
      </c>
    </row>
    <row r="3100" spans="2:6">
      <c r="B3100">
        <v>3099</v>
      </c>
      <c r="C3100">
        <v>7000296</v>
      </c>
      <c r="D3100" t="s">
        <v>3101</v>
      </c>
      <c r="E3100" s="1">
        <v>1324.28</v>
      </c>
      <c r="F3100" s="1">
        <v>1429.67</v>
      </c>
    </row>
    <row r="3101" spans="2:6">
      <c r="B3101">
        <v>3100</v>
      </c>
      <c r="C3101">
        <v>7000296</v>
      </c>
      <c r="D3101" t="s">
        <v>3102</v>
      </c>
      <c r="E3101" s="1">
        <v>1324.28</v>
      </c>
      <c r="F3101" s="1">
        <v>1429.67</v>
      </c>
    </row>
    <row r="3102" spans="2:6">
      <c r="B3102">
        <v>3101</v>
      </c>
      <c r="C3102">
        <v>7000296</v>
      </c>
      <c r="D3102" t="s">
        <v>3103</v>
      </c>
      <c r="E3102" s="1">
        <v>1260.25</v>
      </c>
      <c r="F3102" s="1">
        <v>1365.64</v>
      </c>
    </row>
    <row r="3103" spans="2:6">
      <c r="B3103">
        <v>3102</v>
      </c>
      <c r="C3103">
        <v>7000296</v>
      </c>
      <c r="D3103" t="s">
        <v>3104</v>
      </c>
      <c r="E3103" s="1">
        <v>1260.25</v>
      </c>
      <c r="F3103" s="1">
        <v>1365.64</v>
      </c>
    </row>
    <row r="3104" spans="2:6">
      <c r="B3104">
        <v>3103</v>
      </c>
      <c r="C3104">
        <v>7000296</v>
      </c>
      <c r="D3104" t="s">
        <v>3105</v>
      </c>
      <c r="E3104" s="1">
        <v>1181.33</v>
      </c>
      <c r="F3104" s="1">
        <v>1439.1</v>
      </c>
    </row>
    <row r="3105" spans="2:6">
      <c r="B3105">
        <v>3104</v>
      </c>
      <c r="C3105">
        <v>7000296</v>
      </c>
      <c r="D3105" t="s">
        <v>3106</v>
      </c>
      <c r="E3105" s="1">
        <v>1581.53</v>
      </c>
      <c r="F3105" s="1">
        <v>1937.52</v>
      </c>
    </row>
    <row r="3106" spans="2:6">
      <c r="B3106">
        <v>3105</v>
      </c>
      <c r="C3106">
        <v>7000296</v>
      </c>
      <c r="D3106" t="s">
        <v>3107</v>
      </c>
      <c r="E3106" s="1">
        <v>1581.53</v>
      </c>
      <c r="F3106" s="1">
        <v>1937.52</v>
      </c>
    </row>
    <row r="3107" spans="2:6">
      <c r="B3107">
        <v>3106</v>
      </c>
      <c r="C3107">
        <v>7000302</v>
      </c>
      <c r="D3107" t="s">
        <v>3108</v>
      </c>
      <c r="E3107" s="1">
        <v>70.5</v>
      </c>
      <c r="F3107" s="1">
        <v>70.5</v>
      </c>
    </row>
    <row r="3108" spans="2:6">
      <c r="B3108">
        <v>3107</v>
      </c>
      <c r="C3108">
        <v>7000302</v>
      </c>
      <c r="D3108" t="s">
        <v>3109</v>
      </c>
      <c r="E3108" s="1">
        <v>70.5</v>
      </c>
      <c r="F3108" s="1">
        <v>70.5</v>
      </c>
    </row>
    <row r="3109" spans="2:6">
      <c r="B3109">
        <v>3108</v>
      </c>
      <c r="C3109">
        <v>7000302</v>
      </c>
      <c r="D3109" t="s">
        <v>3110</v>
      </c>
      <c r="E3109" s="1">
        <v>70.5</v>
      </c>
      <c r="F3109" s="1">
        <v>70.5</v>
      </c>
    </row>
    <row r="3110" spans="2:6">
      <c r="B3110">
        <v>3109</v>
      </c>
      <c r="C3110">
        <v>7000302</v>
      </c>
      <c r="D3110" t="s">
        <v>3111</v>
      </c>
      <c r="E3110" s="1">
        <v>188.16</v>
      </c>
      <c r="F3110" s="1">
        <v>188.16</v>
      </c>
    </row>
    <row r="3111" spans="2:6">
      <c r="B3111">
        <v>3110</v>
      </c>
      <c r="C3111">
        <v>7000302</v>
      </c>
      <c r="D3111" t="s">
        <v>3112</v>
      </c>
      <c r="E3111" s="1">
        <v>188.16</v>
      </c>
      <c r="F3111" s="1">
        <v>188.16</v>
      </c>
    </row>
    <row r="3112" spans="2:6">
      <c r="B3112">
        <v>3111</v>
      </c>
      <c r="C3112">
        <v>7000304</v>
      </c>
      <c r="D3112" t="s">
        <v>3113</v>
      </c>
      <c r="E3112" s="1">
        <v>829</v>
      </c>
      <c r="F3112" s="3" t="s">
        <v>3114</v>
      </c>
    </row>
    <row r="3113" spans="2:6">
      <c r="B3113">
        <v>3112</v>
      </c>
      <c r="C3113">
        <v>7000304</v>
      </c>
      <c r="D3113" t="s">
        <v>3115</v>
      </c>
      <c r="E3113" s="1">
        <v>829</v>
      </c>
      <c r="F3113" s="3" t="s">
        <v>3114</v>
      </c>
    </row>
    <row r="3114" spans="2:6">
      <c r="B3114">
        <v>3113</v>
      </c>
      <c r="C3114">
        <v>7000304</v>
      </c>
      <c r="D3114" t="s">
        <v>3116</v>
      </c>
      <c r="E3114" s="1">
        <v>829</v>
      </c>
      <c r="F3114" s="3" t="s">
        <v>3114</v>
      </c>
    </row>
    <row r="3115" spans="2:6">
      <c r="B3115">
        <v>3114</v>
      </c>
      <c r="C3115">
        <v>7000304</v>
      </c>
      <c r="D3115" t="s">
        <v>3117</v>
      </c>
      <c r="E3115" s="1">
        <v>893</v>
      </c>
      <c r="F3115" s="3" t="s">
        <v>3114</v>
      </c>
    </row>
    <row r="3116" spans="2:6">
      <c r="B3116">
        <v>3115</v>
      </c>
      <c r="C3116">
        <v>7000304</v>
      </c>
      <c r="D3116" t="s">
        <v>3118</v>
      </c>
      <c r="E3116" s="1">
        <v>902</v>
      </c>
      <c r="F3116" s="3" t="s">
        <v>3114</v>
      </c>
    </row>
    <row r="3117" spans="2:6">
      <c r="B3117">
        <v>3116</v>
      </c>
      <c r="C3117">
        <v>7000304</v>
      </c>
      <c r="D3117" t="s">
        <v>3119</v>
      </c>
      <c r="E3117" s="1">
        <v>922</v>
      </c>
      <c r="F3117" s="3" t="s">
        <v>3114</v>
      </c>
    </row>
    <row r="3118" spans="2:6">
      <c r="B3118">
        <v>3117</v>
      </c>
      <c r="C3118">
        <v>7000304</v>
      </c>
      <c r="D3118" t="s">
        <v>3120</v>
      </c>
      <c r="E3118" s="1">
        <v>922</v>
      </c>
      <c r="F3118" s="3" t="s">
        <v>3114</v>
      </c>
    </row>
    <row r="3119" spans="2:6">
      <c r="B3119">
        <v>3118</v>
      </c>
      <c r="C3119">
        <v>7000304</v>
      </c>
      <c r="D3119" t="s">
        <v>3121</v>
      </c>
      <c r="E3119" s="1">
        <v>956</v>
      </c>
      <c r="F3119" s="3" t="s">
        <v>3114</v>
      </c>
    </row>
    <row r="3120" spans="2:6">
      <c r="B3120">
        <v>3119</v>
      </c>
      <c r="C3120">
        <v>7000304</v>
      </c>
      <c r="D3120" t="s">
        <v>3122</v>
      </c>
      <c r="E3120" s="1">
        <v>993</v>
      </c>
      <c r="F3120" s="3" t="s">
        <v>3114</v>
      </c>
    </row>
    <row r="3121" spans="2:6">
      <c r="B3121">
        <v>3120</v>
      </c>
      <c r="C3121">
        <v>7000304</v>
      </c>
      <c r="D3121" t="s">
        <v>3123</v>
      </c>
      <c r="E3121" s="1">
        <v>993</v>
      </c>
      <c r="F3121" s="3" t="s">
        <v>3114</v>
      </c>
    </row>
    <row r="3122" spans="2:6">
      <c r="B3122">
        <v>3121</v>
      </c>
      <c r="C3122">
        <v>7000304</v>
      </c>
      <c r="D3122" t="s">
        <v>3124</v>
      </c>
      <c r="E3122" s="1">
        <v>1021</v>
      </c>
      <c r="F3122" s="3" t="s">
        <v>3114</v>
      </c>
    </row>
    <row r="3123" spans="2:6">
      <c r="B3123">
        <v>3122</v>
      </c>
      <c r="C3123">
        <v>7000304</v>
      </c>
      <c r="D3123" t="s">
        <v>3125</v>
      </c>
      <c r="E3123" s="1">
        <v>1021</v>
      </c>
      <c r="F3123" s="3" t="s">
        <v>3114</v>
      </c>
    </row>
    <row r="3124" spans="2:6">
      <c r="B3124">
        <v>3123</v>
      </c>
      <c r="C3124">
        <v>7000304</v>
      </c>
      <c r="D3124" t="s">
        <v>3126</v>
      </c>
      <c r="E3124" s="1">
        <v>1052</v>
      </c>
      <c r="F3124" s="3" t="s">
        <v>3114</v>
      </c>
    </row>
    <row r="3125" spans="2:6">
      <c r="B3125">
        <v>3124</v>
      </c>
      <c r="C3125">
        <v>7000304</v>
      </c>
      <c r="D3125" t="s">
        <v>3127</v>
      </c>
      <c r="E3125" s="1">
        <v>1062</v>
      </c>
      <c r="F3125" s="3" t="s">
        <v>3114</v>
      </c>
    </row>
    <row r="3126" spans="2:6">
      <c r="B3126">
        <v>3125</v>
      </c>
      <c r="C3126">
        <v>7000304</v>
      </c>
      <c r="D3126" t="s">
        <v>3128</v>
      </c>
      <c r="E3126" s="1">
        <v>1062</v>
      </c>
      <c r="F3126" s="3" t="s">
        <v>3114</v>
      </c>
    </row>
    <row r="3127" spans="2:6">
      <c r="B3127">
        <v>3126</v>
      </c>
      <c r="C3127">
        <v>7000304</v>
      </c>
      <c r="D3127" t="s">
        <v>3129</v>
      </c>
      <c r="E3127" s="1">
        <v>1062</v>
      </c>
      <c r="F3127" s="3" t="s">
        <v>3114</v>
      </c>
    </row>
    <row r="3128" spans="2:6">
      <c r="B3128">
        <v>3127</v>
      </c>
      <c r="C3128">
        <v>7000304</v>
      </c>
      <c r="D3128" t="s">
        <v>3130</v>
      </c>
      <c r="E3128" s="1">
        <v>1066</v>
      </c>
      <c r="F3128" s="3" t="s">
        <v>3114</v>
      </c>
    </row>
    <row r="3129" spans="2:6">
      <c r="B3129">
        <v>3128</v>
      </c>
      <c r="C3129">
        <v>7000304</v>
      </c>
      <c r="D3129" t="s">
        <v>3131</v>
      </c>
      <c r="E3129" s="1">
        <v>1066</v>
      </c>
      <c r="F3129" s="3" t="s">
        <v>3114</v>
      </c>
    </row>
    <row r="3130" spans="2:6">
      <c r="B3130">
        <v>3129</v>
      </c>
      <c r="C3130">
        <v>7000304</v>
      </c>
      <c r="D3130" t="s">
        <v>3132</v>
      </c>
      <c r="E3130" s="1">
        <v>1093</v>
      </c>
      <c r="F3130" s="3" t="s">
        <v>3114</v>
      </c>
    </row>
    <row r="3131" spans="2:6">
      <c r="B3131">
        <v>3130</v>
      </c>
      <c r="C3131">
        <v>7000304</v>
      </c>
      <c r="D3131" t="s">
        <v>3133</v>
      </c>
      <c r="E3131" s="1">
        <v>1093</v>
      </c>
      <c r="F3131" s="3" t="s">
        <v>3114</v>
      </c>
    </row>
    <row r="3132" spans="2:6">
      <c r="B3132">
        <v>3131</v>
      </c>
      <c r="C3132">
        <v>7000304</v>
      </c>
      <c r="D3132" t="s">
        <v>3134</v>
      </c>
      <c r="E3132" s="1">
        <v>1093</v>
      </c>
      <c r="F3132" s="3" t="s">
        <v>3114</v>
      </c>
    </row>
    <row r="3133" spans="2:6">
      <c r="B3133">
        <v>3132</v>
      </c>
      <c r="C3133">
        <v>7000304</v>
      </c>
      <c r="D3133" t="s">
        <v>3135</v>
      </c>
      <c r="E3133" s="1">
        <v>1125</v>
      </c>
      <c r="F3133" s="3" t="s">
        <v>3114</v>
      </c>
    </row>
    <row r="3134" spans="2:6">
      <c r="B3134">
        <v>3133</v>
      </c>
      <c r="C3134">
        <v>7000304</v>
      </c>
      <c r="D3134" t="s">
        <v>3136</v>
      </c>
      <c r="E3134" s="1">
        <v>1125</v>
      </c>
      <c r="F3134" s="3" t="s">
        <v>3114</v>
      </c>
    </row>
    <row r="3135" spans="2:6">
      <c r="B3135">
        <v>3134</v>
      </c>
      <c r="C3135">
        <v>7000304</v>
      </c>
      <c r="D3135" t="s">
        <v>3137</v>
      </c>
      <c r="E3135" s="1">
        <v>1139</v>
      </c>
      <c r="F3135" s="3" t="s">
        <v>3114</v>
      </c>
    </row>
    <row r="3136" spans="2:6">
      <c r="B3136">
        <v>3135</v>
      </c>
      <c r="C3136">
        <v>7000304</v>
      </c>
      <c r="D3136" t="s">
        <v>3138</v>
      </c>
      <c r="E3136" s="1">
        <v>1150</v>
      </c>
      <c r="F3136" s="3" t="s">
        <v>3114</v>
      </c>
    </row>
    <row r="3137" spans="2:6">
      <c r="B3137">
        <v>3136</v>
      </c>
      <c r="C3137">
        <v>7000304</v>
      </c>
      <c r="D3137" t="s">
        <v>3139</v>
      </c>
      <c r="E3137" s="1">
        <v>1159</v>
      </c>
      <c r="F3137" s="3" t="s">
        <v>3114</v>
      </c>
    </row>
    <row r="3138" spans="2:6">
      <c r="B3138">
        <v>3137</v>
      </c>
      <c r="C3138">
        <v>7000304</v>
      </c>
      <c r="D3138" t="s">
        <v>3140</v>
      </c>
      <c r="E3138" s="1">
        <v>1159</v>
      </c>
      <c r="F3138" s="3" t="s">
        <v>3114</v>
      </c>
    </row>
    <row r="3139" spans="2:6">
      <c r="B3139">
        <v>3138</v>
      </c>
      <c r="C3139">
        <v>7000304</v>
      </c>
      <c r="D3139" t="s">
        <v>3141</v>
      </c>
      <c r="E3139" s="1">
        <v>1165</v>
      </c>
      <c r="F3139" s="3" t="s">
        <v>3114</v>
      </c>
    </row>
    <row r="3140" spans="2:6">
      <c r="B3140">
        <v>3139</v>
      </c>
      <c r="C3140">
        <v>7000304</v>
      </c>
      <c r="D3140" t="s">
        <v>3142</v>
      </c>
      <c r="E3140" s="1">
        <v>1165</v>
      </c>
      <c r="F3140" s="3" t="s">
        <v>3114</v>
      </c>
    </row>
    <row r="3141" spans="2:6">
      <c r="B3141">
        <v>3140</v>
      </c>
      <c r="C3141">
        <v>7000304</v>
      </c>
      <c r="D3141" t="s">
        <v>3143</v>
      </c>
      <c r="E3141" s="1">
        <v>1165</v>
      </c>
      <c r="F3141" s="3" t="s">
        <v>3114</v>
      </c>
    </row>
    <row r="3142" spans="2:6">
      <c r="B3142">
        <v>3141</v>
      </c>
      <c r="C3142">
        <v>7000304</v>
      </c>
      <c r="D3142" t="s">
        <v>3144</v>
      </c>
      <c r="E3142" s="1">
        <v>1165</v>
      </c>
      <c r="F3142" s="3" t="s">
        <v>3114</v>
      </c>
    </row>
    <row r="3143" spans="2:6">
      <c r="B3143">
        <v>3142</v>
      </c>
      <c r="C3143">
        <v>7000304</v>
      </c>
      <c r="D3143" t="s">
        <v>3145</v>
      </c>
      <c r="E3143" s="1">
        <v>1165</v>
      </c>
      <c r="F3143" s="3" t="s">
        <v>3114</v>
      </c>
    </row>
    <row r="3144" spans="2:6">
      <c r="B3144">
        <v>3143</v>
      </c>
      <c r="C3144">
        <v>7000304</v>
      </c>
      <c r="D3144" t="s">
        <v>3146</v>
      </c>
      <c r="E3144" s="1">
        <v>1165</v>
      </c>
      <c r="F3144" s="3" t="s">
        <v>3114</v>
      </c>
    </row>
    <row r="3145" spans="2:6">
      <c r="B3145">
        <v>3144</v>
      </c>
      <c r="C3145">
        <v>7000304</v>
      </c>
      <c r="D3145" t="s">
        <v>3147</v>
      </c>
      <c r="E3145" s="1">
        <v>1165</v>
      </c>
      <c r="F3145" s="3" t="s">
        <v>3114</v>
      </c>
    </row>
    <row r="3146" spans="2:6">
      <c r="B3146">
        <v>3145</v>
      </c>
      <c r="C3146">
        <v>7000304</v>
      </c>
      <c r="D3146" t="s">
        <v>3148</v>
      </c>
      <c r="E3146" s="1">
        <v>1165</v>
      </c>
      <c r="F3146" s="3" t="s">
        <v>3114</v>
      </c>
    </row>
    <row r="3147" spans="2:6">
      <c r="B3147">
        <v>3146</v>
      </c>
      <c r="C3147">
        <v>7000304</v>
      </c>
      <c r="D3147" t="s">
        <v>3149</v>
      </c>
      <c r="E3147" s="1">
        <v>1165</v>
      </c>
      <c r="F3147" s="3" t="s">
        <v>3114</v>
      </c>
    </row>
    <row r="3148" spans="2:6">
      <c r="B3148">
        <v>3147</v>
      </c>
      <c r="C3148">
        <v>7000304</v>
      </c>
      <c r="D3148" t="s">
        <v>3150</v>
      </c>
      <c r="E3148" s="1">
        <v>1165</v>
      </c>
      <c r="F3148" s="3" t="s">
        <v>3114</v>
      </c>
    </row>
    <row r="3149" spans="2:6">
      <c r="B3149">
        <v>3148</v>
      </c>
      <c r="C3149">
        <v>7000304</v>
      </c>
      <c r="D3149" t="s">
        <v>3151</v>
      </c>
      <c r="E3149" s="1">
        <v>1165</v>
      </c>
      <c r="F3149" s="3" t="s">
        <v>3114</v>
      </c>
    </row>
    <row r="3150" spans="2:6">
      <c r="B3150">
        <v>3149</v>
      </c>
      <c r="C3150">
        <v>7000304</v>
      </c>
      <c r="D3150" t="s">
        <v>3152</v>
      </c>
      <c r="E3150" s="1">
        <v>1170</v>
      </c>
      <c r="F3150" s="3" t="s">
        <v>3114</v>
      </c>
    </row>
    <row r="3151" spans="2:6">
      <c r="B3151">
        <v>3150</v>
      </c>
      <c r="C3151">
        <v>7000304</v>
      </c>
      <c r="D3151" t="s">
        <v>3153</v>
      </c>
      <c r="E3151" s="1">
        <v>1170</v>
      </c>
      <c r="F3151" s="3" t="s">
        <v>3114</v>
      </c>
    </row>
    <row r="3152" spans="2:6">
      <c r="B3152">
        <v>3151</v>
      </c>
      <c r="C3152">
        <v>7000304</v>
      </c>
      <c r="D3152" t="s">
        <v>3154</v>
      </c>
      <c r="E3152" s="1">
        <v>1170</v>
      </c>
      <c r="F3152" s="3" t="s">
        <v>3114</v>
      </c>
    </row>
    <row r="3153" spans="2:6">
      <c r="B3153">
        <v>3152</v>
      </c>
      <c r="C3153">
        <v>7000304</v>
      </c>
      <c r="D3153" t="s">
        <v>3155</v>
      </c>
      <c r="E3153" s="1">
        <v>1178</v>
      </c>
      <c r="F3153" s="3" t="s">
        <v>3114</v>
      </c>
    </row>
    <row r="3154" spans="2:6">
      <c r="B3154">
        <v>3153</v>
      </c>
      <c r="C3154">
        <v>7000304</v>
      </c>
      <c r="D3154" t="s">
        <v>3156</v>
      </c>
      <c r="E3154" s="1">
        <v>1187</v>
      </c>
      <c r="F3154" s="3" t="s">
        <v>3114</v>
      </c>
    </row>
    <row r="3155" spans="2:6">
      <c r="B3155">
        <v>3154</v>
      </c>
      <c r="C3155">
        <v>7000304</v>
      </c>
      <c r="D3155" t="s">
        <v>3157</v>
      </c>
      <c r="E3155" s="1">
        <v>1191</v>
      </c>
      <c r="F3155" s="3" t="s">
        <v>3114</v>
      </c>
    </row>
    <row r="3156" spans="2:6">
      <c r="B3156">
        <v>3155</v>
      </c>
      <c r="C3156">
        <v>7000304</v>
      </c>
      <c r="D3156" t="s">
        <v>3158</v>
      </c>
      <c r="E3156" s="1">
        <v>1202</v>
      </c>
      <c r="F3156" s="3" t="s">
        <v>3114</v>
      </c>
    </row>
    <row r="3157" spans="2:6">
      <c r="B3157">
        <v>3156</v>
      </c>
      <c r="C3157">
        <v>7000304</v>
      </c>
      <c r="D3157" t="s">
        <v>3159</v>
      </c>
      <c r="E3157" s="1">
        <v>1198</v>
      </c>
      <c r="F3157" s="3" t="s">
        <v>3114</v>
      </c>
    </row>
    <row r="3158" spans="2:6">
      <c r="B3158">
        <v>3157</v>
      </c>
      <c r="C3158">
        <v>7000304</v>
      </c>
      <c r="D3158" t="s">
        <v>3160</v>
      </c>
      <c r="E3158" s="1">
        <v>1204</v>
      </c>
      <c r="F3158" s="3" t="s">
        <v>3114</v>
      </c>
    </row>
    <row r="3159" spans="2:6">
      <c r="B3159">
        <v>3158</v>
      </c>
      <c r="C3159">
        <v>7000304</v>
      </c>
      <c r="D3159" t="s">
        <v>3161</v>
      </c>
      <c r="E3159" s="1">
        <v>1214</v>
      </c>
      <c r="F3159" s="3" t="s">
        <v>3114</v>
      </c>
    </row>
    <row r="3160" spans="2:6">
      <c r="B3160">
        <v>3159</v>
      </c>
      <c r="C3160">
        <v>7000304</v>
      </c>
      <c r="D3160" t="s">
        <v>3162</v>
      </c>
      <c r="E3160" s="1">
        <v>1214</v>
      </c>
      <c r="F3160" s="3" t="s">
        <v>3114</v>
      </c>
    </row>
    <row r="3161" spans="2:6">
      <c r="B3161">
        <v>3160</v>
      </c>
      <c r="C3161">
        <v>7000304</v>
      </c>
      <c r="D3161" t="s">
        <v>3163</v>
      </c>
      <c r="E3161" s="1">
        <v>1214</v>
      </c>
      <c r="F3161" s="3" t="s">
        <v>3114</v>
      </c>
    </row>
    <row r="3162" spans="2:6">
      <c r="B3162">
        <v>3161</v>
      </c>
      <c r="C3162">
        <v>7000304</v>
      </c>
      <c r="D3162" t="s">
        <v>3164</v>
      </c>
      <c r="E3162" s="1">
        <v>1214</v>
      </c>
      <c r="F3162" s="3" t="s">
        <v>3114</v>
      </c>
    </row>
    <row r="3163" spans="2:6">
      <c r="B3163">
        <v>3162</v>
      </c>
      <c r="C3163">
        <v>7000304</v>
      </c>
      <c r="D3163" t="s">
        <v>3165</v>
      </c>
      <c r="E3163" s="1">
        <v>1230</v>
      </c>
      <c r="F3163" s="3" t="s">
        <v>3114</v>
      </c>
    </row>
    <row r="3164" spans="2:6">
      <c r="B3164">
        <v>3163</v>
      </c>
      <c r="C3164">
        <v>7000304</v>
      </c>
      <c r="D3164" t="s">
        <v>3166</v>
      </c>
      <c r="E3164" s="1">
        <v>1263</v>
      </c>
      <c r="F3164" s="3" t="s">
        <v>3114</v>
      </c>
    </row>
    <row r="3165" spans="2:6">
      <c r="B3165">
        <v>3164</v>
      </c>
      <c r="C3165">
        <v>7000304</v>
      </c>
      <c r="D3165" t="s">
        <v>3167</v>
      </c>
      <c r="E3165" s="1">
        <v>1263</v>
      </c>
      <c r="F3165" s="3" t="s">
        <v>3114</v>
      </c>
    </row>
    <row r="3166" spans="2:6">
      <c r="B3166">
        <v>3165</v>
      </c>
      <c r="C3166">
        <v>7000304</v>
      </c>
      <c r="D3166" t="s">
        <v>3168</v>
      </c>
      <c r="E3166" s="1">
        <v>1530</v>
      </c>
      <c r="F3166" s="3" t="s">
        <v>3114</v>
      </c>
    </row>
    <row r="3167" spans="2:6">
      <c r="B3167">
        <v>3166</v>
      </c>
      <c r="C3167">
        <v>7000304</v>
      </c>
      <c r="D3167" t="s">
        <v>3169</v>
      </c>
      <c r="E3167" s="1">
        <v>1670</v>
      </c>
      <c r="F3167" s="3" t="s">
        <v>3114</v>
      </c>
    </row>
    <row r="3168" spans="2:6">
      <c r="B3168">
        <v>3167</v>
      </c>
      <c r="C3168">
        <v>7000304</v>
      </c>
      <c r="D3168" t="s">
        <v>3170</v>
      </c>
      <c r="E3168" s="1">
        <v>1730</v>
      </c>
      <c r="F3168" s="3" t="s">
        <v>3114</v>
      </c>
    </row>
    <row r="3169" spans="2:6">
      <c r="B3169">
        <v>3168</v>
      </c>
      <c r="C3169">
        <v>7000304</v>
      </c>
      <c r="D3169" t="s">
        <v>3171</v>
      </c>
      <c r="E3169" s="1">
        <v>1730</v>
      </c>
      <c r="F3169" s="3" t="s">
        <v>3114</v>
      </c>
    </row>
    <row r="3170" spans="2:6">
      <c r="B3170">
        <v>3169</v>
      </c>
      <c r="C3170">
        <v>7000304</v>
      </c>
      <c r="D3170" t="s">
        <v>3172</v>
      </c>
      <c r="E3170" s="1">
        <v>1757</v>
      </c>
      <c r="F3170" s="3" t="s">
        <v>3114</v>
      </c>
    </row>
    <row r="3171" spans="2:6">
      <c r="B3171">
        <v>3170</v>
      </c>
      <c r="C3171">
        <v>7000304</v>
      </c>
      <c r="D3171" t="s">
        <v>3173</v>
      </c>
      <c r="E3171" s="1">
        <v>1837</v>
      </c>
      <c r="F3171" s="3" t="s">
        <v>3114</v>
      </c>
    </row>
    <row r="3172" spans="2:6">
      <c r="B3172">
        <v>3171</v>
      </c>
      <c r="C3172">
        <v>7000304</v>
      </c>
      <c r="D3172" t="s">
        <v>3174</v>
      </c>
      <c r="E3172" s="1">
        <v>1837</v>
      </c>
      <c r="F3172" s="3" t="s">
        <v>3114</v>
      </c>
    </row>
    <row r="3173" spans="2:6">
      <c r="B3173">
        <v>3172</v>
      </c>
      <c r="C3173">
        <v>7000304</v>
      </c>
      <c r="D3173" t="s">
        <v>3175</v>
      </c>
      <c r="E3173" s="1">
        <v>2163</v>
      </c>
      <c r="F3173" s="3" t="s">
        <v>3114</v>
      </c>
    </row>
    <row r="3174" spans="2:6">
      <c r="B3174">
        <v>3173</v>
      </c>
      <c r="C3174">
        <v>7000304</v>
      </c>
      <c r="D3174" t="s">
        <v>3176</v>
      </c>
      <c r="E3174" s="1">
        <v>2163</v>
      </c>
      <c r="F3174" s="3" t="s">
        <v>3114</v>
      </c>
    </row>
    <row r="3175" spans="2:6">
      <c r="B3175">
        <v>3174</v>
      </c>
      <c r="C3175">
        <v>7000304</v>
      </c>
      <c r="D3175" t="s">
        <v>3177</v>
      </c>
      <c r="E3175" s="1">
        <v>2163</v>
      </c>
      <c r="F3175" s="3" t="s">
        <v>3114</v>
      </c>
    </row>
    <row r="3176" spans="2:6">
      <c r="B3176">
        <v>3175</v>
      </c>
      <c r="C3176">
        <v>7000304</v>
      </c>
      <c r="D3176" t="s">
        <v>3178</v>
      </c>
      <c r="E3176" s="1">
        <v>2163</v>
      </c>
      <c r="F3176" s="3" t="s">
        <v>3114</v>
      </c>
    </row>
    <row r="3177" spans="2:6">
      <c r="B3177">
        <v>3176</v>
      </c>
      <c r="C3177">
        <v>7000305</v>
      </c>
      <c r="D3177" t="s">
        <v>3179</v>
      </c>
      <c r="E3177" s="1">
        <v>53</v>
      </c>
      <c r="F3177" s="1">
        <v>53</v>
      </c>
    </row>
    <row r="3178" spans="2:6">
      <c r="B3178">
        <v>3177</v>
      </c>
      <c r="C3178">
        <v>7000305</v>
      </c>
      <c r="D3178" t="s">
        <v>3180</v>
      </c>
      <c r="E3178" s="1">
        <v>53</v>
      </c>
      <c r="F3178" s="1">
        <v>53</v>
      </c>
    </row>
    <row r="3179" spans="2:6">
      <c r="B3179">
        <v>3178</v>
      </c>
      <c r="C3179">
        <v>7000305</v>
      </c>
      <c r="D3179" t="s">
        <v>3181</v>
      </c>
      <c r="E3179" s="1">
        <v>53</v>
      </c>
      <c r="F3179" s="1">
        <v>53</v>
      </c>
    </row>
    <row r="3180" spans="2:6">
      <c r="B3180">
        <v>3179</v>
      </c>
      <c r="C3180">
        <v>7000305</v>
      </c>
      <c r="D3180" t="s">
        <v>3182</v>
      </c>
      <c r="E3180" s="1">
        <v>56</v>
      </c>
      <c r="F3180" s="1">
        <v>56</v>
      </c>
    </row>
    <row r="3181" spans="2:6">
      <c r="B3181">
        <v>3180</v>
      </c>
      <c r="C3181">
        <v>7000305</v>
      </c>
      <c r="D3181" t="s">
        <v>3183</v>
      </c>
      <c r="E3181" s="1">
        <v>100</v>
      </c>
      <c r="F3181" s="1">
        <v>111</v>
      </c>
    </row>
    <row r="3182" spans="2:6">
      <c r="B3182">
        <v>3181</v>
      </c>
      <c r="C3182">
        <v>7000305</v>
      </c>
      <c r="D3182" t="s">
        <v>3184</v>
      </c>
      <c r="E3182" s="1">
        <v>100</v>
      </c>
      <c r="F3182" s="1">
        <v>111</v>
      </c>
    </row>
    <row r="3183" spans="2:6">
      <c r="B3183">
        <v>3182</v>
      </c>
      <c r="C3183">
        <v>7000305</v>
      </c>
      <c r="D3183" t="s">
        <v>3185</v>
      </c>
      <c r="E3183" s="1">
        <v>100</v>
      </c>
      <c r="F3183" s="1">
        <v>111</v>
      </c>
    </row>
    <row r="3184" spans="2:6">
      <c r="B3184">
        <v>3183</v>
      </c>
      <c r="C3184">
        <v>7000305</v>
      </c>
      <c r="D3184" t="s">
        <v>3186</v>
      </c>
      <c r="E3184" s="1">
        <v>100</v>
      </c>
      <c r="F3184" s="1">
        <v>111</v>
      </c>
    </row>
    <row r="3185" spans="2:6">
      <c r="B3185">
        <v>3184</v>
      </c>
      <c r="C3185">
        <v>7000305</v>
      </c>
      <c r="D3185" t="s">
        <v>3187</v>
      </c>
      <c r="E3185" s="1">
        <v>100</v>
      </c>
      <c r="F3185" s="1">
        <v>111</v>
      </c>
    </row>
    <row r="3186" spans="2:6">
      <c r="B3186">
        <v>3185</v>
      </c>
      <c r="C3186">
        <v>7000305</v>
      </c>
      <c r="D3186" t="s">
        <v>3188</v>
      </c>
      <c r="E3186" s="1">
        <v>100</v>
      </c>
      <c r="F3186" s="1">
        <v>111</v>
      </c>
    </row>
    <row r="3187" spans="2:6">
      <c r="B3187">
        <v>3186</v>
      </c>
      <c r="C3187">
        <v>7000305</v>
      </c>
      <c r="D3187" t="s">
        <v>3189</v>
      </c>
      <c r="E3187" s="1">
        <v>104</v>
      </c>
      <c r="F3187" s="1">
        <v>104</v>
      </c>
    </row>
    <row r="3188" spans="2:6">
      <c r="B3188">
        <v>3187</v>
      </c>
      <c r="C3188">
        <v>7000305</v>
      </c>
      <c r="D3188" t="s">
        <v>3190</v>
      </c>
      <c r="E3188" s="1">
        <v>105</v>
      </c>
      <c r="F3188" s="1">
        <v>134</v>
      </c>
    </row>
    <row r="3189" spans="2:6">
      <c r="B3189">
        <v>3188</v>
      </c>
      <c r="C3189">
        <v>7000305</v>
      </c>
      <c r="D3189" t="s">
        <v>3191</v>
      </c>
      <c r="E3189" s="1">
        <v>105</v>
      </c>
      <c r="F3189" s="1">
        <v>134</v>
      </c>
    </row>
    <row r="3190" spans="2:6">
      <c r="B3190">
        <v>3189</v>
      </c>
      <c r="C3190">
        <v>7000305</v>
      </c>
      <c r="D3190" t="s">
        <v>3192</v>
      </c>
      <c r="E3190" s="1">
        <v>105</v>
      </c>
      <c r="F3190" s="1">
        <v>134</v>
      </c>
    </row>
    <row r="3191" spans="2:6">
      <c r="B3191">
        <v>3190</v>
      </c>
      <c r="C3191">
        <v>7000305</v>
      </c>
      <c r="D3191" t="s">
        <v>3193</v>
      </c>
      <c r="E3191" s="1">
        <v>105</v>
      </c>
      <c r="F3191" s="1">
        <v>134</v>
      </c>
    </row>
    <row r="3192" spans="2:6">
      <c r="B3192">
        <v>3191</v>
      </c>
      <c r="C3192">
        <v>7000305</v>
      </c>
      <c r="D3192" t="s">
        <v>3194</v>
      </c>
      <c r="E3192" s="1">
        <v>105</v>
      </c>
      <c r="F3192" s="1">
        <v>134</v>
      </c>
    </row>
    <row r="3193" spans="2:6">
      <c r="B3193">
        <v>3192</v>
      </c>
      <c r="C3193">
        <v>7000305</v>
      </c>
      <c r="D3193" t="s">
        <v>3195</v>
      </c>
      <c r="E3193" s="1">
        <v>105</v>
      </c>
      <c r="F3193" s="1">
        <v>134</v>
      </c>
    </row>
    <row r="3194" spans="2:6">
      <c r="B3194">
        <v>3193</v>
      </c>
      <c r="C3194">
        <v>7000305</v>
      </c>
      <c r="D3194" t="s">
        <v>3196</v>
      </c>
      <c r="E3194" s="1">
        <v>107</v>
      </c>
      <c r="F3194" s="1">
        <v>137</v>
      </c>
    </row>
    <row r="3195" spans="2:6">
      <c r="B3195">
        <v>3194</v>
      </c>
      <c r="C3195">
        <v>7000305</v>
      </c>
      <c r="D3195" t="s">
        <v>3197</v>
      </c>
      <c r="E3195" s="1">
        <v>107</v>
      </c>
      <c r="F3195" s="1">
        <v>137</v>
      </c>
    </row>
    <row r="3196" spans="2:6">
      <c r="B3196">
        <v>3195</v>
      </c>
      <c r="C3196">
        <v>7000305</v>
      </c>
      <c r="D3196" t="s">
        <v>3198</v>
      </c>
      <c r="E3196" s="1">
        <v>114</v>
      </c>
      <c r="F3196" s="1">
        <v>125</v>
      </c>
    </row>
    <row r="3197" spans="2:6">
      <c r="B3197">
        <v>3196</v>
      </c>
      <c r="C3197">
        <v>7000305</v>
      </c>
      <c r="D3197" t="s">
        <v>3199</v>
      </c>
      <c r="E3197" s="1">
        <v>143</v>
      </c>
      <c r="F3197" s="1">
        <v>158</v>
      </c>
    </row>
    <row r="3198" spans="2:6">
      <c r="B3198">
        <v>3197</v>
      </c>
      <c r="C3198">
        <v>7000305</v>
      </c>
      <c r="D3198" t="s">
        <v>3200</v>
      </c>
      <c r="E3198" s="1">
        <v>143</v>
      </c>
      <c r="F3198" s="1">
        <v>158</v>
      </c>
    </row>
    <row r="3199" spans="2:6">
      <c r="B3199">
        <v>3198</v>
      </c>
      <c r="C3199">
        <v>7000305</v>
      </c>
      <c r="D3199" t="s">
        <v>3201</v>
      </c>
      <c r="E3199" s="1">
        <v>174</v>
      </c>
      <c r="F3199" s="1">
        <v>174</v>
      </c>
    </row>
    <row r="3200" spans="2:6">
      <c r="B3200">
        <v>3199</v>
      </c>
      <c r="C3200">
        <v>7000305</v>
      </c>
      <c r="D3200" t="s">
        <v>3202</v>
      </c>
      <c r="E3200" s="1">
        <v>174</v>
      </c>
      <c r="F3200" s="1">
        <v>174</v>
      </c>
    </row>
    <row r="3201" spans="2:6">
      <c r="B3201">
        <v>3200</v>
      </c>
      <c r="C3201">
        <v>7000305</v>
      </c>
      <c r="D3201" t="s">
        <v>3203</v>
      </c>
      <c r="E3201" s="1">
        <v>174</v>
      </c>
      <c r="F3201" s="1">
        <v>174</v>
      </c>
    </row>
    <row r="3202" spans="2:6">
      <c r="B3202">
        <v>3201</v>
      </c>
      <c r="C3202">
        <v>7000305</v>
      </c>
      <c r="D3202" t="s">
        <v>3204</v>
      </c>
      <c r="E3202" s="1">
        <v>174</v>
      </c>
      <c r="F3202" s="1">
        <v>174</v>
      </c>
    </row>
    <row r="3203" spans="2:6">
      <c r="B3203">
        <v>3202</v>
      </c>
      <c r="C3203">
        <v>7000305</v>
      </c>
      <c r="D3203" t="s">
        <v>3205</v>
      </c>
      <c r="E3203" s="1">
        <v>174</v>
      </c>
      <c r="F3203" s="1">
        <v>174</v>
      </c>
    </row>
    <row r="3204" spans="2:6">
      <c r="B3204">
        <v>3203</v>
      </c>
      <c r="C3204">
        <v>7000305</v>
      </c>
      <c r="D3204" t="s">
        <v>3206</v>
      </c>
      <c r="E3204" s="1">
        <v>178</v>
      </c>
      <c r="F3204" s="1">
        <v>178</v>
      </c>
    </row>
    <row r="3205" spans="2:6">
      <c r="B3205">
        <v>3204</v>
      </c>
      <c r="C3205">
        <v>7000305</v>
      </c>
      <c r="D3205" t="s">
        <v>3207</v>
      </c>
      <c r="E3205" s="1">
        <v>178</v>
      </c>
      <c r="F3205" s="1">
        <v>178</v>
      </c>
    </row>
    <row r="3206" spans="2:6">
      <c r="B3206">
        <v>3205</v>
      </c>
      <c r="C3206">
        <v>7000305</v>
      </c>
      <c r="D3206" t="s">
        <v>3208</v>
      </c>
      <c r="E3206" s="1">
        <v>178</v>
      </c>
      <c r="F3206" s="1">
        <v>178</v>
      </c>
    </row>
    <row r="3207" spans="2:6">
      <c r="B3207">
        <v>3206</v>
      </c>
      <c r="C3207">
        <v>7000305</v>
      </c>
      <c r="D3207" t="s">
        <v>3209</v>
      </c>
      <c r="E3207" s="1">
        <v>178</v>
      </c>
      <c r="F3207" s="1">
        <v>178</v>
      </c>
    </row>
    <row r="3208" spans="2:6">
      <c r="B3208">
        <v>3207</v>
      </c>
      <c r="C3208">
        <v>7000305</v>
      </c>
      <c r="D3208" t="s">
        <v>3210</v>
      </c>
      <c r="E3208" s="1">
        <v>190</v>
      </c>
      <c r="F3208" s="1">
        <v>190</v>
      </c>
    </row>
    <row r="3209" spans="2:6">
      <c r="B3209">
        <v>3208</v>
      </c>
      <c r="C3209">
        <v>7000305</v>
      </c>
      <c r="D3209" t="s">
        <v>3211</v>
      </c>
      <c r="E3209" s="1">
        <v>190</v>
      </c>
      <c r="F3209" s="1">
        <v>190</v>
      </c>
    </row>
    <row r="3210" spans="2:6">
      <c r="B3210">
        <v>3209</v>
      </c>
      <c r="C3210">
        <v>7000305</v>
      </c>
      <c r="D3210" t="s">
        <v>3212</v>
      </c>
      <c r="E3210" s="1">
        <v>190</v>
      </c>
      <c r="F3210" s="1">
        <v>190</v>
      </c>
    </row>
    <row r="3211" spans="2:6">
      <c r="B3211">
        <v>3210</v>
      </c>
      <c r="C3211">
        <v>7000305</v>
      </c>
      <c r="D3211" t="s">
        <v>3213</v>
      </c>
      <c r="E3211" s="1">
        <v>190</v>
      </c>
      <c r="F3211" s="1">
        <v>190</v>
      </c>
    </row>
    <row r="3212" spans="2:6">
      <c r="B3212">
        <v>3211</v>
      </c>
      <c r="C3212">
        <v>7000305</v>
      </c>
      <c r="D3212" t="s">
        <v>3214</v>
      </c>
      <c r="E3212" s="1">
        <v>190</v>
      </c>
      <c r="F3212" s="1">
        <v>190</v>
      </c>
    </row>
    <row r="3213" spans="2:6">
      <c r="B3213">
        <v>3212</v>
      </c>
      <c r="C3213">
        <v>7000305</v>
      </c>
      <c r="D3213" t="s">
        <v>3215</v>
      </c>
      <c r="E3213" s="1">
        <v>190</v>
      </c>
      <c r="F3213" s="1">
        <v>190</v>
      </c>
    </row>
    <row r="3214" spans="2:6">
      <c r="B3214">
        <v>3213</v>
      </c>
      <c r="C3214">
        <v>7000305</v>
      </c>
      <c r="D3214" t="s">
        <v>3216</v>
      </c>
      <c r="E3214" s="1">
        <v>190</v>
      </c>
      <c r="F3214" s="1">
        <v>190</v>
      </c>
    </row>
    <row r="3215" spans="2:6">
      <c r="B3215">
        <v>3214</v>
      </c>
      <c r="C3215">
        <v>7000305</v>
      </c>
      <c r="D3215" t="s">
        <v>3217</v>
      </c>
      <c r="E3215" s="1">
        <v>190</v>
      </c>
      <c r="F3215" s="1">
        <v>190</v>
      </c>
    </row>
    <row r="3216" spans="2:6">
      <c r="B3216">
        <v>3215</v>
      </c>
      <c r="C3216">
        <v>7000305</v>
      </c>
      <c r="D3216" t="s">
        <v>3218</v>
      </c>
      <c r="E3216" s="1">
        <v>190</v>
      </c>
      <c r="F3216" s="1">
        <v>190</v>
      </c>
    </row>
    <row r="3217" spans="2:6">
      <c r="B3217">
        <v>3216</v>
      </c>
      <c r="C3217">
        <v>7000305</v>
      </c>
      <c r="D3217" t="s">
        <v>3219</v>
      </c>
      <c r="E3217" s="1">
        <v>190</v>
      </c>
      <c r="F3217" s="1">
        <v>190</v>
      </c>
    </row>
    <row r="3218" spans="2:6">
      <c r="B3218">
        <v>3217</v>
      </c>
      <c r="C3218">
        <v>7000305</v>
      </c>
      <c r="D3218" t="s">
        <v>3220</v>
      </c>
      <c r="E3218" s="1">
        <v>190</v>
      </c>
      <c r="F3218" s="1">
        <v>190</v>
      </c>
    </row>
    <row r="3219" spans="2:6">
      <c r="B3219">
        <v>3218</v>
      </c>
      <c r="C3219">
        <v>7000305</v>
      </c>
      <c r="D3219" t="s">
        <v>3221</v>
      </c>
      <c r="E3219" s="1">
        <v>190</v>
      </c>
      <c r="F3219" s="1">
        <v>190</v>
      </c>
    </row>
    <row r="3220" spans="2:6">
      <c r="B3220">
        <v>3219</v>
      </c>
      <c r="C3220">
        <v>7000305</v>
      </c>
      <c r="D3220" t="s">
        <v>3222</v>
      </c>
      <c r="E3220" s="1">
        <v>195</v>
      </c>
      <c r="F3220" s="1">
        <v>195</v>
      </c>
    </row>
    <row r="3221" spans="2:6">
      <c r="B3221">
        <v>3220</v>
      </c>
      <c r="C3221">
        <v>7000305</v>
      </c>
      <c r="D3221" t="s">
        <v>3223</v>
      </c>
      <c r="E3221" s="1">
        <v>214</v>
      </c>
      <c r="F3221" s="1">
        <v>216</v>
      </c>
    </row>
    <row r="3222" spans="2:6">
      <c r="B3222">
        <v>3221</v>
      </c>
      <c r="C3222">
        <v>7000305</v>
      </c>
      <c r="D3222" t="s">
        <v>3224</v>
      </c>
      <c r="E3222" s="1">
        <v>254</v>
      </c>
      <c r="F3222" s="1">
        <v>254</v>
      </c>
    </row>
    <row r="3223" spans="2:6">
      <c r="B3223">
        <v>3222</v>
      </c>
      <c r="C3223">
        <v>7000305</v>
      </c>
      <c r="D3223" t="s">
        <v>3225</v>
      </c>
      <c r="E3223" s="1">
        <v>254</v>
      </c>
      <c r="F3223" s="1">
        <v>254</v>
      </c>
    </row>
    <row r="3224" spans="2:6">
      <c r="B3224">
        <v>3223</v>
      </c>
      <c r="C3224">
        <v>7000305</v>
      </c>
      <c r="D3224" t="s">
        <v>3226</v>
      </c>
      <c r="E3224" s="1">
        <v>254</v>
      </c>
      <c r="F3224" s="1">
        <v>254</v>
      </c>
    </row>
    <row r="3225" spans="2:6">
      <c r="B3225">
        <v>3224</v>
      </c>
      <c r="C3225">
        <v>7000305</v>
      </c>
      <c r="D3225" t="s">
        <v>3227</v>
      </c>
      <c r="E3225" s="1">
        <v>254</v>
      </c>
      <c r="F3225" s="1">
        <v>254</v>
      </c>
    </row>
    <row r="3226" spans="2:6">
      <c r="B3226">
        <v>3225</v>
      </c>
      <c r="C3226">
        <v>7000305</v>
      </c>
      <c r="D3226" t="s">
        <v>3228</v>
      </c>
      <c r="E3226" s="1">
        <v>254</v>
      </c>
      <c r="F3226" s="1">
        <v>254</v>
      </c>
    </row>
    <row r="3227" spans="2:6">
      <c r="B3227">
        <v>3226</v>
      </c>
      <c r="C3227">
        <v>7000305</v>
      </c>
      <c r="D3227" t="s">
        <v>3229</v>
      </c>
      <c r="E3227" s="1">
        <v>254</v>
      </c>
      <c r="F3227" s="1">
        <v>254</v>
      </c>
    </row>
    <row r="3228" spans="2:6">
      <c r="B3228">
        <v>3227</v>
      </c>
      <c r="C3228">
        <v>7000305</v>
      </c>
      <c r="D3228" t="s">
        <v>3230</v>
      </c>
      <c r="E3228" s="1">
        <v>254</v>
      </c>
      <c r="F3228" s="1">
        <v>254</v>
      </c>
    </row>
    <row r="3229" spans="2:6">
      <c r="B3229">
        <v>3228</v>
      </c>
      <c r="C3229">
        <v>7000305</v>
      </c>
      <c r="D3229" t="s">
        <v>3231</v>
      </c>
      <c r="E3229" s="1">
        <v>266</v>
      </c>
      <c r="F3229" s="1">
        <v>266</v>
      </c>
    </row>
    <row r="3230" spans="2:6">
      <c r="B3230">
        <v>3229</v>
      </c>
      <c r="C3230">
        <v>7000305</v>
      </c>
      <c r="D3230" t="s">
        <v>3232</v>
      </c>
      <c r="E3230" s="1">
        <v>282</v>
      </c>
      <c r="F3230" s="1">
        <v>282</v>
      </c>
    </row>
    <row r="3231" spans="2:6">
      <c r="B3231">
        <v>3230</v>
      </c>
      <c r="C3231">
        <v>7000305</v>
      </c>
      <c r="D3231" t="s">
        <v>3233</v>
      </c>
      <c r="E3231" s="1">
        <v>291</v>
      </c>
      <c r="F3231" s="1">
        <v>291</v>
      </c>
    </row>
    <row r="3232" spans="2:6">
      <c r="B3232">
        <v>3231</v>
      </c>
      <c r="C3232">
        <v>7000305</v>
      </c>
      <c r="D3232" t="s">
        <v>3234</v>
      </c>
      <c r="E3232" s="1">
        <v>291</v>
      </c>
      <c r="F3232" s="1">
        <v>291</v>
      </c>
    </row>
    <row r="3233" spans="2:6">
      <c r="B3233">
        <v>3232</v>
      </c>
      <c r="C3233">
        <v>7000305</v>
      </c>
      <c r="D3233" t="s">
        <v>3235</v>
      </c>
      <c r="E3233" s="1">
        <v>291</v>
      </c>
      <c r="F3233" s="1">
        <v>291</v>
      </c>
    </row>
    <row r="3234" spans="2:6">
      <c r="B3234">
        <v>3233</v>
      </c>
      <c r="C3234">
        <v>7000305</v>
      </c>
      <c r="D3234" t="s">
        <v>3236</v>
      </c>
      <c r="E3234" s="1">
        <v>333</v>
      </c>
      <c r="F3234" s="1">
        <v>333</v>
      </c>
    </row>
    <row r="3235" spans="2:6">
      <c r="B3235">
        <v>3234</v>
      </c>
      <c r="C3235">
        <v>7000305</v>
      </c>
      <c r="D3235" t="s">
        <v>3237</v>
      </c>
      <c r="E3235" s="1">
        <v>371</v>
      </c>
      <c r="F3235" s="1">
        <v>371</v>
      </c>
    </row>
    <row r="3236" spans="2:6">
      <c r="B3236">
        <v>3235</v>
      </c>
      <c r="C3236">
        <v>7000305</v>
      </c>
      <c r="D3236" t="s">
        <v>3238</v>
      </c>
      <c r="E3236" s="1">
        <v>371</v>
      </c>
      <c r="F3236" s="1">
        <v>371</v>
      </c>
    </row>
    <row r="3237" spans="2:6">
      <c r="B3237">
        <v>3236</v>
      </c>
      <c r="C3237">
        <v>7000305</v>
      </c>
      <c r="D3237" t="s">
        <v>3239</v>
      </c>
      <c r="E3237" s="1">
        <v>371</v>
      </c>
      <c r="F3237" s="1">
        <v>371</v>
      </c>
    </row>
    <row r="3238" spans="2:6">
      <c r="B3238">
        <v>3237</v>
      </c>
      <c r="C3238">
        <v>7000305</v>
      </c>
      <c r="D3238" t="s">
        <v>3240</v>
      </c>
      <c r="E3238" s="1">
        <v>371</v>
      </c>
      <c r="F3238" s="1">
        <v>371</v>
      </c>
    </row>
    <row r="3239" spans="2:6">
      <c r="B3239">
        <v>3238</v>
      </c>
      <c r="C3239">
        <v>7000305</v>
      </c>
      <c r="D3239" t="s">
        <v>3241</v>
      </c>
      <c r="E3239" s="1">
        <v>371</v>
      </c>
      <c r="F3239" s="1">
        <v>371</v>
      </c>
    </row>
    <row r="3240" spans="2:6">
      <c r="B3240">
        <v>3239</v>
      </c>
      <c r="C3240">
        <v>7000305</v>
      </c>
      <c r="D3240" t="s">
        <v>3242</v>
      </c>
      <c r="E3240" s="1">
        <v>371</v>
      </c>
      <c r="F3240" s="1">
        <v>371</v>
      </c>
    </row>
    <row r="3241" spans="2:6">
      <c r="B3241">
        <v>3240</v>
      </c>
      <c r="C3241">
        <v>7000305</v>
      </c>
      <c r="D3241" t="s">
        <v>3243</v>
      </c>
      <c r="E3241" s="1">
        <v>371</v>
      </c>
      <c r="F3241" s="1">
        <v>371</v>
      </c>
    </row>
    <row r="3242" spans="2:6">
      <c r="B3242">
        <v>3241</v>
      </c>
      <c r="C3242">
        <v>7000305</v>
      </c>
      <c r="D3242" t="s">
        <v>3244</v>
      </c>
      <c r="E3242" s="1">
        <v>371</v>
      </c>
      <c r="F3242" s="1">
        <v>371</v>
      </c>
    </row>
    <row r="3243" spans="2:6">
      <c r="B3243">
        <v>3242</v>
      </c>
      <c r="C3243">
        <v>7000305</v>
      </c>
      <c r="D3243" t="s">
        <v>3245</v>
      </c>
      <c r="E3243" s="1">
        <v>371</v>
      </c>
      <c r="F3243" s="1">
        <v>371</v>
      </c>
    </row>
    <row r="3244" spans="2:6">
      <c r="B3244">
        <v>3243</v>
      </c>
      <c r="C3244">
        <v>7000305</v>
      </c>
      <c r="D3244" t="s">
        <v>3246</v>
      </c>
      <c r="E3244" s="1">
        <v>371</v>
      </c>
      <c r="F3244" s="1">
        <v>371</v>
      </c>
    </row>
    <row r="3245" spans="2:6">
      <c r="B3245">
        <v>3244</v>
      </c>
      <c r="C3245">
        <v>7000305</v>
      </c>
      <c r="D3245" t="s">
        <v>3247</v>
      </c>
      <c r="E3245" s="1">
        <v>371</v>
      </c>
      <c r="F3245" s="1">
        <v>371</v>
      </c>
    </row>
    <row r="3246" spans="2:6">
      <c r="B3246">
        <v>3245</v>
      </c>
      <c r="C3246">
        <v>7000305</v>
      </c>
      <c r="D3246" t="s">
        <v>3248</v>
      </c>
      <c r="E3246" s="1">
        <v>371</v>
      </c>
      <c r="F3246" s="1">
        <v>371</v>
      </c>
    </row>
    <row r="3247" spans="2:6">
      <c r="B3247">
        <v>3246</v>
      </c>
      <c r="C3247">
        <v>7000305</v>
      </c>
      <c r="D3247" t="s">
        <v>3249</v>
      </c>
      <c r="E3247" s="1">
        <v>371</v>
      </c>
      <c r="F3247" s="1">
        <v>371</v>
      </c>
    </row>
    <row r="3248" spans="2:6">
      <c r="B3248">
        <v>3247</v>
      </c>
      <c r="C3248">
        <v>7000305</v>
      </c>
      <c r="D3248" t="s">
        <v>3250</v>
      </c>
      <c r="E3248" s="1">
        <v>371</v>
      </c>
      <c r="F3248" s="1">
        <v>371</v>
      </c>
    </row>
    <row r="3249" spans="2:6">
      <c r="B3249">
        <v>3248</v>
      </c>
      <c r="C3249">
        <v>7000305</v>
      </c>
      <c r="D3249" t="s">
        <v>3251</v>
      </c>
      <c r="E3249" s="1">
        <v>371</v>
      </c>
      <c r="F3249" s="1">
        <v>371</v>
      </c>
    </row>
    <row r="3250" spans="2:6">
      <c r="B3250">
        <v>3249</v>
      </c>
      <c r="C3250">
        <v>7000305</v>
      </c>
      <c r="D3250" t="s">
        <v>3252</v>
      </c>
      <c r="E3250" s="1">
        <v>371</v>
      </c>
      <c r="F3250" s="1">
        <v>371</v>
      </c>
    </row>
    <row r="3251" spans="2:6">
      <c r="B3251">
        <v>3250</v>
      </c>
      <c r="C3251">
        <v>7000305</v>
      </c>
      <c r="D3251" t="s">
        <v>3253</v>
      </c>
      <c r="E3251" s="1">
        <v>371</v>
      </c>
      <c r="F3251" s="1">
        <v>371</v>
      </c>
    </row>
    <row r="3252" spans="2:6">
      <c r="B3252">
        <v>3251</v>
      </c>
      <c r="C3252">
        <v>7000305</v>
      </c>
      <c r="D3252" t="s">
        <v>3254</v>
      </c>
      <c r="E3252" s="1">
        <v>371</v>
      </c>
      <c r="F3252" s="1">
        <v>371</v>
      </c>
    </row>
    <row r="3253" spans="2:6">
      <c r="B3253">
        <v>3252</v>
      </c>
      <c r="C3253">
        <v>7000305</v>
      </c>
      <c r="D3253" t="s">
        <v>3255</v>
      </c>
      <c r="E3253" s="1">
        <v>436</v>
      </c>
      <c r="F3253" s="1">
        <v>440</v>
      </c>
    </row>
    <row r="3254" spans="2:6">
      <c r="B3254">
        <v>3253</v>
      </c>
      <c r="C3254">
        <v>7000305</v>
      </c>
      <c r="D3254" t="s">
        <v>3256</v>
      </c>
      <c r="E3254" s="1">
        <v>564</v>
      </c>
      <c r="F3254" s="1">
        <v>564</v>
      </c>
    </row>
    <row r="3255" spans="2:6">
      <c r="B3255">
        <v>3254</v>
      </c>
      <c r="C3255">
        <v>7000305</v>
      </c>
      <c r="D3255" t="s">
        <v>3257</v>
      </c>
      <c r="E3255" s="1">
        <v>564</v>
      </c>
      <c r="F3255" s="1">
        <v>564</v>
      </c>
    </row>
    <row r="3256" spans="2:6">
      <c r="B3256">
        <v>3255</v>
      </c>
      <c r="C3256">
        <v>7000305</v>
      </c>
      <c r="D3256" t="s">
        <v>3258</v>
      </c>
      <c r="E3256" s="1">
        <v>564</v>
      </c>
      <c r="F3256" s="1">
        <v>564</v>
      </c>
    </row>
    <row r="3257" spans="2:6">
      <c r="B3257">
        <v>3256</v>
      </c>
      <c r="C3257">
        <v>7000305</v>
      </c>
      <c r="D3257" t="s">
        <v>3259</v>
      </c>
      <c r="E3257" s="1">
        <v>564</v>
      </c>
      <c r="F3257" s="1">
        <v>564</v>
      </c>
    </row>
    <row r="3258" spans="2:6">
      <c r="B3258">
        <v>3257</v>
      </c>
      <c r="C3258">
        <v>7000305</v>
      </c>
      <c r="D3258" t="s">
        <v>3260</v>
      </c>
      <c r="E3258" s="1">
        <v>564</v>
      </c>
      <c r="F3258" s="1">
        <v>564</v>
      </c>
    </row>
    <row r="3259" spans="2:6">
      <c r="B3259">
        <v>3258</v>
      </c>
      <c r="C3259">
        <v>7000305</v>
      </c>
      <c r="D3259" t="s">
        <v>3261</v>
      </c>
      <c r="E3259" s="1">
        <v>564</v>
      </c>
      <c r="F3259" s="1">
        <v>564</v>
      </c>
    </row>
    <row r="3260" spans="2:6">
      <c r="B3260">
        <v>3259</v>
      </c>
      <c r="C3260">
        <v>7000305</v>
      </c>
      <c r="D3260" t="s">
        <v>3262</v>
      </c>
      <c r="E3260" s="1">
        <v>564</v>
      </c>
      <c r="F3260" s="1">
        <v>564</v>
      </c>
    </row>
    <row r="3261" spans="2:6">
      <c r="B3261">
        <v>3260</v>
      </c>
      <c r="C3261">
        <v>7000305</v>
      </c>
      <c r="D3261" t="s">
        <v>3263</v>
      </c>
      <c r="E3261" s="1">
        <v>564</v>
      </c>
      <c r="F3261" s="1">
        <v>564</v>
      </c>
    </row>
    <row r="3262" spans="2:6">
      <c r="B3262">
        <v>3261</v>
      </c>
      <c r="C3262">
        <v>7000305</v>
      </c>
      <c r="D3262" t="s">
        <v>3264</v>
      </c>
      <c r="E3262" s="1">
        <v>621</v>
      </c>
      <c r="F3262" s="1">
        <v>621</v>
      </c>
    </row>
    <row r="3263" spans="2:6">
      <c r="B3263">
        <v>3262</v>
      </c>
      <c r="C3263">
        <v>7000305</v>
      </c>
      <c r="D3263" t="s">
        <v>3265</v>
      </c>
      <c r="E3263" s="1">
        <v>647</v>
      </c>
      <c r="F3263" s="1">
        <v>647</v>
      </c>
    </row>
    <row r="3264" spans="2:6">
      <c r="B3264">
        <v>3263</v>
      </c>
      <c r="C3264">
        <v>7000305</v>
      </c>
      <c r="D3264" t="s">
        <v>3266</v>
      </c>
      <c r="E3264" s="1">
        <v>647</v>
      </c>
      <c r="F3264" s="1">
        <v>647</v>
      </c>
    </row>
    <row r="3265" spans="2:6">
      <c r="B3265">
        <v>3264</v>
      </c>
      <c r="C3265">
        <v>7000305</v>
      </c>
      <c r="D3265" t="s">
        <v>3267</v>
      </c>
      <c r="E3265" s="1">
        <v>647</v>
      </c>
      <c r="F3265" s="1">
        <v>647</v>
      </c>
    </row>
    <row r="3266" spans="2:6">
      <c r="B3266">
        <v>3265</v>
      </c>
      <c r="C3266">
        <v>7000305</v>
      </c>
      <c r="D3266" t="s">
        <v>3268</v>
      </c>
      <c r="E3266" s="1">
        <v>647</v>
      </c>
      <c r="F3266" s="1">
        <v>647</v>
      </c>
    </row>
    <row r="3267" spans="2:6">
      <c r="B3267">
        <v>3266</v>
      </c>
      <c r="C3267">
        <v>7000305</v>
      </c>
      <c r="D3267" t="s">
        <v>3269</v>
      </c>
      <c r="E3267" s="1">
        <v>647</v>
      </c>
      <c r="F3267" s="1">
        <v>647</v>
      </c>
    </row>
    <row r="3268" spans="2:6">
      <c r="B3268">
        <v>3267</v>
      </c>
      <c r="C3268">
        <v>7000305</v>
      </c>
      <c r="D3268" t="s">
        <v>3270</v>
      </c>
      <c r="E3268" s="1">
        <v>647</v>
      </c>
      <c r="F3268" s="1">
        <v>647</v>
      </c>
    </row>
    <row r="3269" spans="2:6">
      <c r="B3269">
        <v>3268</v>
      </c>
      <c r="C3269">
        <v>7000305</v>
      </c>
      <c r="D3269" t="s">
        <v>3271</v>
      </c>
      <c r="E3269" s="1">
        <v>693</v>
      </c>
      <c r="F3269" s="1">
        <v>693</v>
      </c>
    </row>
    <row r="3270" spans="2:6">
      <c r="B3270">
        <v>3269</v>
      </c>
      <c r="C3270">
        <v>7000305</v>
      </c>
      <c r="D3270" t="s">
        <v>3272</v>
      </c>
      <c r="E3270" s="1">
        <v>706</v>
      </c>
      <c r="F3270" s="1">
        <v>706</v>
      </c>
    </row>
    <row r="3271" spans="2:6">
      <c r="B3271">
        <v>3270</v>
      </c>
      <c r="C3271">
        <v>7000305</v>
      </c>
      <c r="D3271" t="s">
        <v>3273</v>
      </c>
      <c r="E3271" s="1">
        <v>712</v>
      </c>
      <c r="F3271" s="1">
        <v>712</v>
      </c>
    </row>
    <row r="3272" spans="2:6">
      <c r="B3272">
        <v>3271</v>
      </c>
      <c r="C3272">
        <v>7000305</v>
      </c>
      <c r="D3272" t="s">
        <v>3274</v>
      </c>
      <c r="E3272" s="1">
        <v>712</v>
      </c>
      <c r="F3272" s="1">
        <v>712</v>
      </c>
    </row>
    <row r="3273" spans="2:6">
      <c r="B3273">
        <v>3272</v>
      </c>
      <c r="C3273">
        <v>7000305</v>
      </c>
      <c r="D3273" t="s">
        <v>3275</v>
      </c>
      <c r="E3273" s="1">
        <v>712</v>
      </c>
      <c r="F3273" s="1">
        <v>712</v>
      </c>
    </row>
    <row r="3274" spans="2:6">
      <c r="B3274">
        <v>3273</v>
      </c>
      <c r="C3274">
        <v>7000305</v>
      </c>
      <c r="D3274" t="s">
        <v>3276</v>
      </c>
      <c r="E3274" s="1">
        <v>750</v>
      </c>
      <c r="F3274" s="1">
        <v>750</v>
      </c>
    </row>
    <row r="3275" spans="2:6">
      <c r="B3275">
        <v>3274</v>
      </c>
      <c r="C3275">
        <v>7000305</v>
      </c>
      <c r="D3275" t="s">
        <v>3277</v>
      </c>
      <c r="E3275" s="1">
        <v>750</v>
      </c>
      <c r="F3275" s="1">
        <v>750</v>
      </c>
    </row>
    <row r="3276" spans="2:6">
      <c r="B3276">
        <v>3275</v>
      </c>
      <c r="C3276">
        <v>7000305</v>
      </c>
      <c r="D3276" t="s">
        <v>3278</v>
      </c>
      <c r="E3276" s="1">
        <v>750</v>
      </c>
      <c r="F3276" s="1">
        <v>750</v>
      </c>
    </row>
    <row r="3277" spans="2:6">
      <c r="B3277">
        <v>3276</v>
      </c>
      <c r="C3277">
        <v>7000305</v>
      </c>
      <c r="D3277" t="s">
        <v>3279</v>
      </c>
      <c r="E3277" s="1">
        <v>750</v>
      </c>
      <c r="F3277" s="1">
        <v>750</v>
      </c>
    </row>
    <row r="3278" spans="2:6">
      <c r="B3278">
        <v>3277</v>
      </c>
      <c r="C3278">
        <v>7000305</v>
      </c>
      <c r="D3278" t="s">
        <v>3280</v>
      </c>
      <c r="E3278" s="1">
        <v>750</v>
      </c>
      <c r="F3278" s="1">
        <v>750</v>
      </c>
    </row>
    <row r="3279" spans="2:6">
      <c r="B3279">
        <v>3278</v>
      </c>
      <c r="C3279">
        <v>7000305</v>
      </c>
      <c r="D3279" t="s">
        <v>3281</v>
      </c>
      <c r="E3279" s="1">
        <v>750</v>
      </c>
      <c r="F3279" s="1">
        <v>750</v>
      </c>
    </row>
    <row r="3280" spans="2:6">
      <c r="B3280">
        <v>3279</v>
      </c>
      <c r="C3280">
        <v>7000305</v>
      </c>
      <c r="D3280" t="s">
        <v>3282</v>
      </c>
      <c r="E3280" s="1">
        <v>750</v>
      </c>
      <c r="F3280" s="1">
        <v>750</v>
      </c>
    </row>
    <row r="3281" spans="2:6">
      <c r="B3281">
        <v>3280</v>
      </c>
      <c r="C3281">
        <v>7000305</v>
      </c>
      <c r="D3281" t="s">
        <v>3283</v>
      </c>
      <c r="E3281" s="1">
        <v>750</v>
      </c>
      <c r="F3281" s="1">
        <v>750</v>
      </c>
    </row>
    <row r="3282" spans="2:6">
      <c r="B3282">
        <v>3281</v>
      </c>
      <c r="C3282">
        <v>7000305</v>
      </c>
      <c r="D3282" t="s">
        <v>3284</v>
      </c>
      <c r="E3282" s="1">
        <v>750</v>
      </c>
      <c r="F3282" s="1">
        <v>750</v>
      </c>
    </row>
    <row r="3283" spans="2:6">
      <c r="B3283">
        <v>3282</v>
      </c>
      <c r="C3283">
        <v>7000305</v>
      </c>
      <c r="D3283" t="s">
        <v>3285</v>
      </c>
      <c r="E3283" s="1">
        <v>750</v>
      </c>
      <c r="F3283" s="1">
        <v>750</v>
      </c>
    </row>
    <row r="3284" spans="2:6">
      <c r="B3284">
        <v>3283</v>
      </c>
      <c r="C3284">
        <v>7000305</v>
      </c>
      <c r="D3284" t="s">
        <v>3286</v>
      </c>
      <c r="E3284" s="1">
        <v>750</v>
      </c>
      <c r="F3284" s="1">
        <v>750</v>
      </c>
    </row>
    <row r="3285" spans="2:6">
      <c r="B3285">
        <v>3284</v>
      </c>
      <c r="C3285">
        <v>7000305</v>
      </c>
      <c r="D3285" t="s">
        <v>3287</v>
      </c>
      <c r="E3285" s="1">
        <v>750</v>
      </c>
      <c r="F3285" s="1">
        <v>750</v>
      </c>
    </row>
    <row r="3286" spans="2:6">
      <c r="B3286">
        <v>3285</v>
      </c>
      <c r="C3286">
        <v>7000305</v>
      </c>
      <c r="D3286" t="s">
        <v>3288</v>
      </c>
      <c r="E3286" s="1">
        <v>750</v>
      </c>
      <c r="F3286" s="1">
        <v>750</v>
      </c>
    </row>
    <row r="3287" spans="2:6">
      <c r="B3287">
        <v>3286</v>
      </c>
      <c r="C3287">
        <v>7000305</v>
      </c>
      <c r="D3287" t="s">
        <v>3289</v>
      </c>
      <c r="E3287" s="1">
        <v>750</v>
      </c>
      <c r="F3287" s="1">
        <v>750</v>
      </c>
    </row>
    <row r="3288" spans="2:6">
      <c r="B3288">
        <v>3287</v>
      </c>
      <c r="C3288">
        <v>7000305</v>
      </c>
      <c r="D3288" t="s">
        <v>3290</v>
      </c>
      <c r="E3288" s="1">
        <v>750</v>
      </c>
      <c r="F3288" s="1">
        <v>750</v>
      </c>
    </row>
    <row r="3289" spans="2:6">
      <c r="B3289">
        <v>3288</v>
      </c>
      <c r="C3289">
        <v>7000305</v>
      </c>
      <c r="D3289" t="s">
        <v>3291</v>
      </c>
      <c r="E3289" s="1">
        <v>750</v>
      </c>
      <c r="F3289" s="1">
        <v>750</v>
      </c>
    </row>
    <row r="3290" spans="2:6">
      <c r="B3290">
        <v>3289</v>
      </c>
      <c r="C3290">
        <v>7000305</v>
      </c>
      <c r="D3290" t="s">
        <v>3292</v>
      </c>
      <c r="E3290" s="1">
        <v>750</v>
      </c>
      <c r="F3290" s="1">
        <v>750</v>
      </c>
    </row>
    <row r="3291" spans="2:6">
      <c r="B3291">
        <v>3290</v>
      </c>
      <c r="C3291">
        <v>7000305</v>
      </c>
      <c r="D3291" t="s">
        <v>3293</v>
      </c>
      <c r="E3291" s="1">
        <v>750</v>
      </c>
      <c r="F3291" s="1">
        <v>750</v>
      </c>
    </row>
    <row r="3292" spans="2:6">
      <c r="B3292">
        <v>3291</v>
      </c>
      <c r="C3292">
        <v>7000305</v>
      </c>
      <c r="D3292" t="s">
        <v>3294</v>
      </c>
      <c r="E3292" s="1">
        <v>750</v>
      </c>
      <c r="F3292" s="1">
        <v>750</v>
      </c>
    </row>
    <row r="3293" spans="2:6">
      <c r="B3293">
        <v>3292</v>
      </c>
      <c r="C3293">
        <v>7000305</v>
      </c>
      <c r="D3293" t="s">
        <v>3295</v>
      </c>
      <c r="E3293" s="1">
        <v>750</v>
      </c>
      <c r="F3293" s="1">
        <v>750</v>
      </c>
    </row>
    <row r="3294" spans="2:6">
      <c r="B3294">
        <v>3293</v>
      </c>
      <c r="C3294">
        <v>7000305</v>
      </c>
      <c r="D3294" t="s">
        <v>3296</v>
      </c>
      <c r="E3294" s="1">
        <v>750</v>
      </c>
      <c r="F3294" s="1">
        <v>750</v>
      </c>
    </row>
    <row r="3295" spans="2:6">
      <c r="B3295">
        <v>3294</v>
      </c>
      <c r="C3295">
        <v>7000305</v>
      </c>
      <c r="D3295" t="s">
        <v>3297</v>
      </c>
      <c r="E3295" s="1">
        <v>750</v>
      </c>
      <c r="F3295" s="1">
        <v>750</v>
      </c>
    </row>
    <row r="3296" spans="2:6">
      <c r="B3296">
        <v>3295</v>
      </c>
      <c r="C3296">
        <v>7000305</v>
      </c>
      <c r="D3296" t="s">
        <v>3298</v>
      </c>
      <c r="E3296" s="1">
        <v>750</v>
      </c>
      <c r="F3296" s="1">
        <v>750</v>
      </c>
    </row>
    <row r="3297" spans="2:6">
      <c r="B3297">
        <v>3296</v>
      </c>
      <c r="C3297">
        <v>7000305</v>
      </c>
      <c r="D3297" t="s">
        <v>3299</v>
      </c>
      <c r="E3297" s="1">
        <v>750</v>
      </c>
      <c r="F3297" s="1">
        <v>750</v>
      </c>
    </row>
    <row r="3298" spans="2:6">
      <c r="B3298">
        <v>3297</v>
      </c>
      <c r="C3298">
        <v>7000305</v>
      </c>
      <c r="D3298" t="s">
        <v>3300</v>
      </c>
      <c r="E3298" s="1">
        <v>750</v>
      </c>
      <c r="F3298" s="1">
        <v>750</v>
      </c>
    </row>
    <row r="3299" spans="2:6">
      <c r="B3299">
        <v>3298</v>
      </c>
      <c r="C3299">
        <v>7000305</v>
      </c>
      <c r="D3299" t="s">
        <v>3301</v>
      </c>
      <c r="E3299" s="1">
        <v>750</v>
      </c>
      <c r="F3299" s="1">
        <v>750</v>
      </c>
    </row>
    <row r="3300" spans="2:6">
      <c r="B3300">
        <v>3299</v>
      </c>
      <c r="C3300">
        <v>7000305</v>
      </c>
      <c r="D3300" t="s">
        <v>3302</v>
      </c>
      <c r="E3300" s="1">
        <v>750</v>
      </c>
      <c r="F3300" s="1">
        <v>750</v>
      </c>
    </row>
    <row r="3301" spans="2:6">
      <c r="B3301">
        <v>3300</v>
      </c>
      <c r="C3301">
        <v>7000305</v>
      </c>
      <c r="D3301" t="s">
        <v>3303</v>
      </c>
      <c r="E3301" s="1">
        <v>750</v>
      </c>
      <c r="F3301" s="1">
        <v>750</v>
      </c>
    </row>
    <row r="3302" spans="2:6">
      <c r="B3302">
        <v>3301</v>
      </c>
      <c r="C3302">
        <v>7000305</v>
      </c>
      <c r="D3302" t="s">
        <v>3304</v>
      </c>
      <c r="E3302" s="1">
        <v>750</v>
      </c>
      <c r="F3302" s="1">
        <v>750</v>
      </c>
    </row>
    <row r="3303" spans="2:6">
      <c r="B3303">
        <v>3302</v>
      </c>
      <c r="C3303">
        <v>7000305</v>
      </c>
      <c r="D3303" t="s">
        <v>3305</v>
      </c>
      <c r="E3303" s="1">
        <v>750</v>
      </c>
      <c r="F3303" s="1">
        <v>750</v>
      </c>
    </row>
    <row r="3304" spans="2:6">
      <c r="B3304">
        <v>3303</v>
      </c>
      <c r="C3304">
        <v>7000305</v>
      </c>
      <c r="D3304" t="s">
        <v>3306</v>
      </c>
      <c r="E3304" s="1">
        <v>750</v>
      </c>
      <c r="F3304" s="1">
        <v>750</v>
      </c>
    </row>
    <row r="3305" spans="2:6">
      <c r="B3305">
        <v>3304</v>
      </c>
      <c r="C3305">
        <v>7000305</v>
      </c>
      <c r="D3305" t="s">
        <v>3307</v>
      </c>
      <c r="E3305" s="1">
        <v>750</v>
      </c>
      <c r="F3305" s="1">
        <v>750</v>
      </c>
    </row>
    <row r="3306" spans="2:6">
      <c r="B3306">
        <v>3305</v>
      </c>
      <c r="C3306">
        <v>7000305</v>
      </c>
      <c r="D3306" t="s">
        <v>3308</v>
      </c>
      <c r="E3306" s="1">
        <v>750</v>
      </c>
      <c r="F3306" s="1">
        <v>750</v>
      </c>
    </row>
    <row r="3307" spans="2:6">
      <c r="B3307">
        <v>3306</v>
      </c>
      <c r="C3307">
        <v>7000305</v>
      </c>
      <c r="D3307" t="s">
        <v>3309</v>
      </c>
      <c r="E3307" s="1">
        <v>750</v>
      </c>
      <c r="F3307" s="1">
        <v>750</v>
      </c>
    </row>
    <row r="3308" spans="2:6">
      <c r="B3308">
        <v>3307</v>
      </c>
      <c r="C3308">
        <v>7000305</v>
      </c>
      <c r="D3308" t="s">
        <v>3310</v>
      </c>
      <c r="E3308" s="1">
        <v>750</v>
      </c>
      <c r="F3308" s="1">
        <v>750</v>
      </c>
    </row>
    <row r="3309" spans="2:6">
      <c r="B3309">
        <v>3308</v>
      </c>
      <c r="C3309">
        <v>7000305</v>
      </c>
      <c r="D3309" t="s">
        <v>3311</v>
      </c>
      <c r="E3309" s="1">
        <v>750</v>
      </c>
      <c r="F3309" s="1">
        <v>750</v>
      </c>
    </row>
    <row r="3310" spans="2:6">
      <c r="B3310">
        <v>3309</v>
      </c>
      <c r="C3310">
        <v>7000305</v>
      </c>
      <c r="D3310" t="s">
        <v>3312</v>
      </c>
      <c r="E3310" s="1">
        <v>750</v>
      </c>
      <c r="F3310" s="1">
        <v>750</v>
      </c>
    </row>
    <row r="3311" spans="2:6">
      <c r="B3311">
        <v>3310</v>
      </c>
      <c r="C3311">
        <v>7000305</v>
      </c>
      <c r="D3311" t="s">
        <v>3313</v>
      </c>
      <c r="E3311" s="1">
        <v>750</v>
      </c>
      <c r="F3311" s="1">
        <v>750</v>
      </c>
    </row>
    <row r="3312" spans="2:6">
      <c r="B3312">
        <v>3311</v>
      </c>
      <c r="C3312">
        <v>7000305</v>
      </c>
      <c r="D3312" t="s">
        <v>3314</v>
      </c>
      <c r="E3312" s="1">
        <v>763</v>
      </c>
      <c r="F3312" s="1">
        <v>774</v>
      </c>
    </row>
    <row r="3313" spans="2:6">
      <c r="B3313">
        <v>3312</v>
      </c>
      <c r="C3313">
        <v>7000305</v>
      </c>
      <c r="D3313" t="s">
        <v>3315</v>
      </c>
      <c r="E3313" s="1">
        <v>763</v>
      </c>
      <c r="F3313" s="1">
        <v>774</v>
      </c>
    </row>
    <row r="3314" spans="2:6">
      <c r="B3314">
        <v>3313</v>
      </c>
      <c r="C3314">
        <v>7000305</v>
      </c>
      <c r="D3314" t="s">
        <v>3316</v>
      </c>
      <c r="E3314" s="1">
        <v>778</v>
      </c>
      <c r="F3314" s="1">
        <v>779</v>
      </c>
    </row>
    <row r="3315" spans="2:6">
      <c r="B3315">
        <v>3314</v>
      </c>
      <c r="C3315">
        <v>7000305</v>
      </c>
      <c r="D3315" t="s">
        <v>3317</v>
      </c>
      <c r="E3315" s="1">
        <v>793</v>
      </c>
      <c r="F3315" s="1">
        <v>793</v>
      </c>
    </row>
    <row r="3316" spans="2:6">
      <c r="B3316">
        <v>3315</v>
      </c>
      <c r="C3316">
        <v>7000305</v>
      </c>
      <c r="D3316" t="s">
        <v>3318</v>
      </c>
      <c r="E3316" s="1">
        <v>810</v>
      </c>
      <c r="F3316" s="1">
        <v>810</v>
      </c>
    </row>
    <row r="3317" spans="2:6">
      <c r="B3317">
        <v>3316</v>
      </c>
      <c r="C3317">
        <v>7000305</v>
      </c>
      <c r="D3317" t="s">
        <v>3319</v>
      </c>
      <c r="E3317" s="1">
        <v>810</v>
      </c>
      <c r="F3317" s="1">
        <v>810</v>
      </c>
    </row>
    <row r="3318" spans="2:6">
      <c r="B3318">
        <v>3317</v>
      </c>
      <c r="C3318">
        <v>7000305</v>
      </c>
      <c r="D3318" t="s">
        <v>3320</v>
      </c>
      <c r="E3318" s="1">
        <v>810</v>
      </c>
      <c r="F3318" s="1">
        <v>810</v>
      </c>
    </row>
    <row r="3319" spans="2:6">
      <c r="B3319">
        <v>3318</v>
      </c>
      <c r="C3319">
        <v>7000305</v>
      </c>
      <c r="D3319" t="s">
        <v>3321</v>
      </c>
      <c r="E3319" s="1">
        <v>815</v>
      </c>
      <c r="F3319" s="1">
        <v>819</v>
      </c>
    </row>
    <row r="3320" spans="2:6">
      <c r="B3320">
        <v>3319</v>
      </c>
      <c r="C3320">
        <v>7000305</v>
      </c>
      <c r="D3320" t="s">
        <v>3322</v>
      </c>
      <c r="E3320" s="1">
        <v>815</v>
      </c>
      <c r="F3320" s="1">
        <v>819</v>
      </c>
    </row>
    <row r="3321" spans="2:6">
      <c r="B3321">
        <v>3320</v>
      </c>
      <c r="C3321">
        <v>7000305</v>
      </c>
      <c r="D3321" t="s">
        <v>3323</v>
      </c>
      <c r="E3321" s="1">
        <v>875</v>
      </c>
      <c r="F3321" s="1">
        <v>879</v>
      </c>
    </row>
    <row r="3322" spans="2:6">
      <c r="B3322">
        <v>3321</v>
      </c>
      <c r="C3322">
        <v>7000305</v>
      </c>
      <c r="D3322" t="s">
        <v>3324</v>
      </c>
      <c r="E3322" s="1">
        <v>893</v>
      </c>
      <c r="F3322" s="1">
        <v>893</v>
      </c>
    </row>
    <row r="3323" spans="2:6">
      <c r="B3323">
        <v>3322</v>
      </c>
      <c r="C3323">
        <v>7000305</v>
      </c>
      <c r="D3323" t="s">
        <v>3325</v>
      </c>
      <c r="E3323" s="1">
        <v>1022</v>
      </c>
      <c r="F3323" s="1">
        <v>1022</v>
      </c>
    </row>
    <row r="3324" spans="2:6">
      <c r="B3324">
        <v>3323</v>
      </c>
      <c r="C3324">
        <v>7000305</v>
      </c>
      <c r="D3324" t="s">
        <v>3326</v>
      </c>
      <c r="E3324" s="1">
        <v>1233</v>
      </c>
      <c r="F3324" s="1">
        <v>1233</v>
      </c>
    </row>
    <row r="3325" spans="2:6">
      <c r="B3325">
        <v>3324</v>
      </c>
      <c r="C3325">
        <v>7000305</v>
      </c>
      <c r="D3325" t="s">
        <v>3327</v>
      </c>
      <c r="E3325" s="1">
        <v>1281</v>
      </c>
      <c r="F3325" s="1">
        <v>1281</v>
      </c>
    </row>
    <row r="3326" spans="2:6">
      <c r="B3326">
        <v>3325</v>
      </c>
      <c r="C3326">
        <v>7000305</v>
      </c>
      <c r="D3326" t="s">
        <v>3328</v>
      </c>
      <c r="E3326" s="1">
        <v>1281</v>
      </c>
      <c r="F3326" s="1">
        <v>1281</v>
      </c>
    </row>
    <row r="3327" spans="2:6">
      <c r="B3327">
        <v>3326</v>
      </c>
      <c r="C3327">
        <v>7000305</v>
      </c>
      <c r="D3327" t="s">
        <v>3329</v>
      </c>
      <c r="E3327" s="1">
        <v>1298</v>
      </c>
      <c r="F3327" s="1">
        <v>1302</v>
      </c>
    </row>
    <row r="3328" spans="2:6">
      <c r="B3328">
        <v>3327</v>
      </c>
      <c r="C3328">
        <v>7000306</v>
      </c>
      <c r="D3328" t="s">
        <v>3330</v>
      </c>
      <c r="E3328" s="1">
        <v>487</v>
      </c>
      <c r="F3328" s="1">
        <v>487</v>
      </c>
    </row>
    <row r="3329" spans="2:6">
      <c r="B3329">
        <v>3328</v>
      </c>
      <c r="C3329">
        <v>7000306</v>
      </c>
      <c r="D3329" t="s">
        <v>3331</v>
      </c>
      <c r="E3329" s="1">
        <v>487</v>
      </c>
      <c r="F3329" s="1">
        <v>487</v>
      </c>
    </row>
    <row r="3330" spans="2:6">
      <c r="B3330">
        <v>3329</v>
      </c>
      <c r="C3330">
        <v>7000306</v>
      </c>
      <c r="D3330" t="s">
        <v>3332</v>
      </c>
      <c r="E3330" s="1">
        <v>487</v>
      </c>
      <c r="F3330" s="1">
        <v>487</v>
      </c>
    </row>
    <row r="3331" spans="2:6">
      <c r="B3331">
        <v>3330</v>
      </c>
      <c r="C3331">
        <v>7000306</v>
      </c>
      <c r="D3331" t="s">
        <v>3333</v>
      </c>
      <c r="E3331" s="1">
        <v>487</v>
      </c>
      <c r="F3331" s="1">
        <v>487</v>
      </c>
    </row>
    <row r="3332" spans="2:6">
      <c r="B3332">
        <v>3331</v>
      </c>
      <c r="C3332">
        <v>7000306</v>
      </c>
      <c r="D3332" t="s">
        <v>3334</v>
      </c>
      <c r="E3332" s="1">
        <v>487</v>
      </c>
      <c r="F3332" s="1">
        <v>487</v>
      </c>
    </row>
    <row r="3333" spans="2:6">
      <c r="B3333">
        <v>3332</v>
      </c>
      <c r="C3333">
        <v>7000306</v>
      </c>
      <c r="D3333" t="s">
        <v>3335</v>
      </c>
      <c r="E3333" s="1">
        <v>487</v>
      </c>
      <c r="F3333" s="1">
        <v>487</v>
      </c>
    </row>
    <row r="3334" spans="2:6">
      <c r="B3334">
        <v>3333</v>
      </c>
      <c r="C3334">
        <v>7000306</v>
      </c>
      <c r="D3334" t="s">
        <v>3336</v>
      </c>
      <c r="E3334" s="1">
        <v>487</v>
      </c>
      <c r="F3334" s="1">
        <v>487</v>
      </c>
    </row>
    <row r="3335" spans="2:6">
      <c r="B3335">
        <v>3334</v>
      </c>
      <c r="C3335">
        <v>7000306</v>
      </c>
      <c r="D3335" t="s">
        <v>3337</v>
      </c>
      <c r="E3335" s="1">
        <v>487</v>
      </c>
      <c r="F3335" s="1">
        <v>487</v>
      </c>
    </row>
    <row r="3336" spans="2:6">
      <c r="B3336">
        <v>3335</v>
      </c>
      <c r="C3336">
        <v>7000306</v>
      </c>
      <c r="D3336" t="s">
        <v>3338</v>
      </c>
      <c r="E3336" s="1">
        <v>487</v>
      </c>
      <c r="F3336" s="1">
        <v>487</v>
      </c>
    </row>
    <row r="3337" spans="2:6">
      <c r="B3337">
        <v>3336</v>
      </c>
      <c r="C3337">
        <v>7000306</v>
      </c>
      <c r="D3337" t="s">
        <v>3339</v>
      </c>
      <c r="E3337" s="1">
        <v>487</v>
      </c>
      <c r="F3337" s="1">
        <v>487</v>
      </c>
    </row>
    <row r="3338" spans="2:6">
      <c r="B3338">
        <v>3337</v>
      </c>
      <c r="C3338">
        <v>7000306</v>
      </c>
      <c r="D3338" t="s">
        <v>3340</v>
      </c>
      <c r="E3338" s="1">
        <v>466</v>
      </c>
      <c r="F3338" s="1">
        <v>466</v>
      </c>
    </row>
    <row r="3339" spans="2:6">
      <c r="B3339">
        <v>3338</v>
      </c>
      <c r="C3339">
        <v>7000306</v>
      </c>
      <c r="D3339" t="s">
        <v>3341</v>
      </c>
      <c r="E3339" s="1">
        <v>552</v>
      </c>
      <c r="F3339" s="1">
        <v>552</v>
      </c>
    </row>
    <row r="3340" spans="2:6">
      <c r="B3340">
        <v>3339</v>
      </c>
      <c r="C3340">
        <v>7000307</v>
      </c>
      <c r="D3340" t="s">
        <v>3342</v>
      </c>
      <c r="E3340" s="1">
        <v>226</v>
      </c>
      <c r="F3340" s="1">
        <v>251</v>
      </c>
    </row>
    <row r="3341" spans="2:6">
      <c r="B3341">
        <v>3340</v>
      </c>
      <c r="C3341">
        <v>7000307</v>
      </c>
      <c r="D3341" t="s">
        <v>3343</v>
      </c>
      <c r="E3341" s="1">
        <v>226</v>
      </c>
      <c r="F3341" s="1">
        <v>251</v>
      </c>
    </row>
    <row r="3342" spans="2:6">
      <c r="B3342">
        <v>3341</v>
      </c>
      <c r="C3342">
        <v>7000307</v>
      </c>
      <c r="D3342" t="s">
        <v>3344</v>
      </c>
      <c r="E3342" s="1">
        <v>234</v>
      </c>
      <c r="F3342" s="1">
        <v>260</v>
      </c>
    </row>
    <row r="3343" spans="2:6">
      <c r="B3343">
        <v>3342</v>
      </c>
      <c r="C3343">
        <v>7000307</v>
      </c>
      <c r="D3343" t="s">
        <v>3345</v>
      </c>
      <c r="E3343" s="1">
        <v>234</v>
      </c>
      <c r="F3343" s="1">
        <v>260</v>
      </c>
    </row>
    <row r="3344" spans="2:6">
      <c r="B3344">
        <v>3343</v>
      </c>
      <c r="C3344">
        <v>7000307</v>
      </c>
      <c r="D3344" t="s">
        <v>3346</v>
      </c>
      <c r="E3344" s="1">
        <v>234</v>
      </c>
      <c r="F3344" s="1">
        <v>260</v>
      </c>
    </row>
    <row r="3345" spans="2:6">
      <c r="B3345">
        <v>3344</v>
      </c>
      <c r="C3345">
        <v>7000307</v>
      </c>
      <c r="D3345" t="s">
        <v>3347</v>
      </c>
      <c r="E3345" s="1">
        <v>374</v>
      </c>
      <c r="F3345" s="1">
        <v>416</v>
      </c>
    </row>
    <row r="3346" spans="2:6">
      <c r="B3346">
        <v>3345</v>
      </c>
      <c r="C3346">
        <v>7000307</v>
      </c>
      <c r="D3346" t="s">
        <v>3348</v>
      </c>
      <c r="E3346" s="1">
        <v>374</v>
      </c>
      <c r="F3346" s="1">
        <v>416</v>
      </c>
    </row>
    <row r="3347" spans="2:6">
      <c r="B3347">
        <v>3346</v>
      </c>
      <c r="C3347">
        <v>7000307</v>
      </c>
      <c r="D3347" t="s">
        <v>3349</v>
      </c>
      <c r="E3347" s="1">
        <v>374</v>
      </c>
      <c r="F3347" s="1">
        <v>416</v>
      </c>
    </row>
    <row r="3348" spans="2:6">
      <c r="B3348">
        <v>3347</v>
      </c>
      <c r="C3348">
        <v>7000307</v>
      </c>
      <c r="D3348" t="s">
        <v>3350</v>
      </c>
      <c r="E3348" s="1">
        <v>395</v>
      </c>
      <c r="F3348" s="1">
        <v>439</v>
      </c>
    </row>
    <row r="3349" spans="2:6">
      <c r="B3349">
        <v>3348</v>
      </c>
      <c r="C3349">
        <v>7000307</v>
      </c>
      <c r="D3349" t="s">
        <v>3351</v>
      </c>
      <c r="E3349" s="1">
        <v>395</v>
      </c>
      <c r="F3349" s="1">
        <v>439</v>
      </c>
    </row>
    <row r="3350" spans="2:6">
      <c r="B3350">
        <v>3349</v>
      </c>
      <c r="C3350">
        <v>7000307</v>
      </c>
      <c r="D3350" t="s">
        <v>3352</v>
      </c>
      <c r="E3350" s="1">
        <v>395</v>
      </c>
      <c r="F3350" s="1">
        <v>439</v>
      </c>
    </row>
    <row r="3351" spans="2:6">
      <c r="B3351">
        <v>3350</v>
      </c>
      <c r="C3351">
        <v>7000307</v>
      </c>
      <c r="D3351" t="s">
        <v>3353</v>
      </c>
      <c r="E3351" s="1">
        <v>395</v>
      </c>
      <c r="F3351" s="1">
        <v>439</v>
      </c>
    </row>
    <row r="3352" spans="2:6">
      <c r="B3352">
        <v>3351</v>
      </c>
      <c r="C3352">
        <v>7000307</v>
      </c>
      <c r="D3352" t="s">
        <v>3354</v>
      </c>
      <c r="E3352" s="1">
        <v>395</v>
      </c>
      <c r="F3352" s="1">
        <v>439</v>
      </c>
    </row>
    <row r="3353" spans="2:6">
      <c r="B3353">
        <v>3352</v>
      </c>
      <c r="C3353">
        <v>7000307</v>
      </c>
      <c r="D3353" t="s">
        <v>3355</v>
      </c>
      <c r="E3353" s="1">
        <v>397</v>
      </c>
      <c r="F3353" s="1">
        <v>441</v>
      </c>
    </row>
    <row r="3354" spans="2:6">
      <c r="B3354">
        <v>3353</v>
      </c>
      <c r="C3354">
        <v>7000307</v>
      </c>
      <c r="D3354" t="s">
        <v>3356</v>
      </c>
      <c r="E3354" s="1">
        <v>397</v>
      </c>
      <c r="F3354" s="1">
        <v>441</v>
      </c>
    </row>
    <row r="3355" spans="2:6">
      <c r="B3355">
        <v>3354</v>
      </c>
      <c r="C3355">
        <v>7000307</v>
      </c>
      <c r="D3355" t="s">
        <v>3357</v>
      </c>
      <c r="E3355" s="1">
        <v>397</v>
      </c>
      <c r="F3355" s="1">
        <v>441</v>
      </c>
    </row>
    <row r="3356" spans="2:6">
      <c r="B3356">
        <v>3355</v>
      </c>
      <c r="C3356">
        <v>7000307</v>
      </c>
      <c r="D3356" t="s">
        <v>3358</v>
      </c>
      <c r="E3356" s="1">
        <v>397</v>
      </c>
      <c r="F3356" s="1">
        <v>441</v>
      </c>
    </row>
    <row r="3357" spans="2:6">
      <c r="B3357">
        <v>3356</v>
      </c>
      <c r="C3357">
        <v>7000307</v>
      </c>
      <c r="D3357" t="s">
        <v>3359</v>
      </c>
      <c r="E3357" s="1">
        <v>397</v>
      </c>
      <c r="F3357" s="1">
        <v>441</v>
      </c>
    </row>
    <row r="3358" spans="2:6">
      <c r="B3358">
        <v>3357</v>
      </c>
      <c r="C3358">
        <v>7000307</v>
      </c>
      <c r="D3358" t="s">
        <v>3360</v>
      </c>
      <c r="E3358" s="1">
        <v>418</v>
      </c>
      <c r="F3358" s="1">
        <v>464</v>
      </c>
    </row>
    <row r="3359" spans="2:6">
      <c r="B3359">
        <v>3358</v>
      </c>
      <c r="C3359">
        <v>7000307</v>
      </c>
      <c r="D3359" t="s">
        <v>3361</v>
      </c>
      <c r="E3359" s="1">
        <v>418</v>
      </c>
      <c r="F3359" s="1">
        <v>464</v>
      </c>
    </row>
    <row r="3360" spans="2:6">
      <c r="B3360">
        <v>3359</v>
      </c>
      <c r="C3360">
        <v>7000307</v>
      </c>
      <c r="D3360" t="s">
        <v>3362</v>
      </c>
      <c r="E3360" s="1">
        <v>418</v>
      </c>
      <c r="F3360" s="1">
        <v>464</v>
      </c>
    </row>
    <row r="3361" spans="2:6">
      <c r="B3361">
        <v>3360</v>
      </c>
      <c r="C3361">
        <v>7000307</v>
      </c>
      <c r="D3361" t="s">
        <v>3363</v>
      </c>
      <c r="E3361" s="1">
        <v>418</v>
      </c>
      <c r="F3361" s="1">
        <v>464</v>
      </c>
    </row>
    <row r="3362" spans="2:6">
      <c r="B3362">
        <v>3361</v>
      </c>
      <c r="C3362">
        <v>7000307</v>
      </c>
      <c r="D3362" t="s">
        <v>3364</v>
      </c>
      <c r="E3362" s="1">
        <v>418</v>
      </c>
      <c r="F3362" s="1">
        <v>464</v>
      </c>
    </row>
    <row r="3363" spans="2:6">
      <c r="B3363">
        <v>3362</v>
      </c>
      <c r="C3363">
        <v>7000307</v>
      </c>
      <c r="D3363" t="s">
        <v>3365</v>
      </c>
      <c r="E3363" s="1">
        <v>418</v>
      </c>
      <c r="F3363" s="1">
        <v>464</v>
      </c>
    </row>
    <row r="3364" spans="2:6">
      <c r="B3364">
        <v>3363</v>
      </c>
      <c r="C3364">
        <v>7000307</v>
      </c>
      <c r="D3364" t="s">
        <v>3366</v>
      </c>
      <c r="E3364" s="1">
        <v>418</v>
      </c>
      <c r="F3364" s="1">
        <v>464</v>
      </c>
    </row>
    <row r="3365" spans="2:6">
      <c r="B3365">
        <v>3364</v>
      </c>
      <c r="C3365">
        <v>7000308</v>
      </c>
      <c r="D3365" t="s">
        <v>3367</v>
      </c>
      <c r="E3365" s="1">
        <v>47</v>
      </c>
      <c r="F3365" s="1">
        <v>47</v>
      </c>
    </row>
    <row r="3366" spans="2:6">
      <c r="B3366">
        <v>3365</v>
      </c>
      <c r="C3366">
        <v>7000308</v>
      </c>
      <c r="D3366" t="s">
        <v>3368</v>
      </c>
      <c r="E3366" s="1">
        <v>62</v>
      </c>
      <c r="F3366" s="1">
        <v>62</v>
      </c>
    </row>
    <row r="3367" spans="2:6">
      <c r="B3367">
        <v>3366</v>
      </c>
      <c r="C3367">
        <v>7000308</v>
      </c>
      <c r="D3367" t="s">
        <v>3369</v>
      </c>
      <c r="E3367" s="1">
        <v>62</v>
      </c>
      <c r="F3367" s="1">
        <v>62</v>
      </c>
    </row>
    <row r="3368" spans="2:6">
      <c r="B3368">
        <v>3367</v>
      </c>
      <c r="C3368">
        <v>7000308</v>
      </c>
      <c r="D3368" t="s">
        <v>3370</v>
      </c>
      <c r="E3368" s="1">
        <v>62</v>
      </c>
      <c r="F3368" s="1">
        <v>62</v>
      </c>
    </row>
    <row r="3369" spans="2:6">
      <c r="B3369">
        <v>3368</v>
      </c>
      <c r="C3369">
        <v>7000308</v>
      </c>
      <c r="D3369" t="s">
        <v>3371</v>
      </c>
      <c r="E3369" s="1">
        <v>62</v>
      </c>
      <c r="F3369" s="1">
        <v>62</v>
      </c>
    </row>
    <row r="3370" spans="2:6">
      <c r="B3370">
        <v>3369</v>
      </c>
      <c r="C3370">
        <v>7000308</v>
      </c>
      <c r="D3370" t="s">
        <v>3372</v>
      </c>
      <c r="E3370" s="1">
        <v>59</v>
      </c>
      <c r="F3370" s="1">
        <v>72</v>
      </c>
    </row>
    <row r="3371" spans="2:6">
      <c r="B3371">
        <v>3370</v>
      </c>
      <c r="C3371">
        <v>7000308</v>
      </c>
      <c r="D3371" t="s">
        <v>3373</v>
      </c>
      <c r="E3371" s="1">
        <v>78</v>
      </c>
      <c r="F3371" s="1">
        <v>88</v>
      </c>
    </row>
    <row r="3372" spans="2:6">
      <c r="B3372">
        <v>3371</v>
      </c>
      <c r="C3372">
        <v>7000308</v>
      </c>
      <c r="D3372" t="s">
        <v>3374</v>
      </c>
      <c r="E3372" s="1">
        <v>79</v>
      </c>
      <c r="F3372" s="1">
        <v>79</v>
      </c>
    </row>
    <row r="3373" spans="2:6">
      <c r="B3373">
        <v>3372</v>
      </c>
      <c r="C3373">
        <v>7000308</v>
      </c>
      <c r="D3373" t="s">
        <v>3375</v>
      </c>
      <c r="E3373" s="1">
        <v>79</v>
      </c>
      <c r="F3373" s="1">
        <v>79</v>
      </c>
    </row>
    <row r="3374" spans="2:6">
      <c r="B3374">
        <v>3373</v>
      </c>
      <c r="C3374">
        <v>7000308</v>
      </c>
      <c r="D3374" t="s">
        <v>3376</v>
      </c>
      <c r="E3374" s="1">
        <v>79</v>
      </c>
      <c r="F3374" s="1">
        <v>79</v>
      </c>
    </row>
    <row r="3375" spans="2:6">
      <c r="B3375">
        <v>3374</v>
      </c>
      <c r="C3375">
        <v>7000308</v>
      </c>
      <c r="D3375" t="s">
        <v>3377</v>
      </c>
      <c r="E3375" s="1">
        <v>79</v>
      </c>
      <c r="F3375" s="1">
        <v>79</v>
      </c>
    </row>
    <row r="3376" spans="2:6">
      <c r="B3376">
        <v>3375</v>
      </c>
      <c r="C3376">
        <v>7000308</v>
      </c>
      <c r="D3376" t="s">
        <v>3378</v>
      </c>
      <c r="E3376" s="1">
        <v>79</v>
      </c>
      <c r="F3376" s="1">
        <v>79</v>
      </c>
    </row>
    <row r="3377" spans="2:6">
      <c r="B3377">
        <v>3376</v>
      </c>
      <c r="C3377">
        <v>7000308</v>
      </c>
      <c r="D3377" t="s">
        <v>3379</v>
      </c>
      <c r="E3377" s="1">
        <v>89</v>
      </c>
      <c r="F3377" s="1">
        <v>89</v>
      </c>
    </row>
    <row r="3378" spans="2:6">
      <c r="B3378">
        <v>3377</v>
      </c>
      <c r="C3378">
        <v>7000308</v>
      </c>
      <c r="D3378" t="s">
        <v>3380</v>
      </c>
      <c r="E3378" s="1">
        <v>89</v>
      </c>
      <c r="F3378" s="1">
        <v>89</v>
      </c>
    </row>
    <row r="3379" spans="2:6">
      <c r="B3379">
        <v>3378</v>
      </c>
      <c r="C3379">
        <v>7000308</v>
      </c>
      <c r="D3379" t="s">
        <v>3381</v>
      </c>
      <c r="E3379" s="1">
        <v>89</v>
      </c>
      <c r="F3379" s="1">
        <v>89</v>
      </c>
    </row>
    <row r="3380" spans="2:6">
      <c r="B3380">
        <v>3379</v>
      </c>
      <c r="C3380">
        <v>7000308</v>
      </c>
      <c r="D3380" t="s">
        <v>3382</v>
      </c>
      <c r="E3380" s="1">
        <v>169</v>
      </c>
      <c r="F3380" s="1">
        <v>181</v>
      </c>
    </row>
    <row r="3381" spans="2:6">
      <c r="B3381">
        <v>3380</v>
      </c>
      <c r="C3381">
        <v>7000309</v>
      </c>
      <c r="D3381" t="s">
        <v>3383</v>
      </c>
      <c r="E3381" s="1">
        <v>8</v>
      </c>
      <c r="F3381" s="1">
        <v>9</v>
      </c>
    </row>
    <row r="3382" spans="2:6">
      <c r="B3382">
        <v>3381</v>
      </c>
      <c r="C3382">
        <v>7000310</v>
      </c>
      <c r="D3382" t="s">
        <v>3384</v>
      </c>
      <c r="E3382" s="1">
        <v>8</v>
      </c>
      <c r="F3382" s="1">
        <v>12</v>
      </c>
    </row>
    <row r="3383" spans="2:6">
      <c r="B3383">
        <v>3382</v>
      </c>
      <c r="C3383">
        <v>7000310</v>
      </c>
      <c r="D3383" t="s">
        <v>3385</v>
      </c>
      <c r="E3383" s="1">
        <v>10</v>
      </c>
      <c r="F3383" s="1">
        <v>10</v>
      </c>
    </row>
    <row r="3384" spans="2:6">
      <c r="B3384">
        <v>3383</v>
      </c>
      <c r="C3384">
        <v>7000310</v>
      </c>
      <c r="D3384" t="s">
        <v>3386</v>
      </c>
      <c r="E3384" s="1">
        <v>30</v>
      </c>
      <c r="F3384" s="1">
        <v>19</v>
      </c>
    </row>
    <row r="3385" spans="2:6">
      <c r="B3385">
        <v>3384</v>
      </c>
      <c r="C3385">
        <v>7000311</v>
      </c>
      <c r="D3385" t="s">
        <v>3387</v>
      </c>
      <c r="E3385" s="1">
        <v>13</v>
      </c>
      <c r="F3385" s="1">
        <v>13</v>
      </c>
    </row>
    <row r="3386" spans="2:6">
      <c r="B3386">
        <v>3385</v>
      </c>
      <c r="C3386">
        <v>7000315</v>
      </c>
      <c r="D3386" t="s">
        <v>3388</v>
      </c>
      <c r="E3386" s="1">
        <v>287</v>
      </c>
      <c r="F3386" s="1">
        <v>330</v>
      </c>
    </row>
    <row r="3387" spans="2:6">
      <c r="B3387">
        <v>3386</v>
      </c>
      <c r="C3387">
        <v>7000315</v>
      </c>
      <c r="D3387" t="s">
        <v>3389</v>
      </c>
      <c r="E3387" s="1">
        <v>287</v>
      </c>
      <c r="F3387" s="1">
        <v>316</v>
      </c>
    </row>
    <row r="3388" spans="2:6">
      <c r="B3388">
        <v>3387</v>
      </c>
      <c r="C3388">
        <v>7000315</v>
      </c>
      <c r="D3388" t="s">
        <v>3390</v>
      </c>
      <c r="E3388" s="1">
        <v>307</v>
      </c>
      <c r="F3388" s="1">
        <v>338</v>
      </c>
    </row>
    <row r="3389" spans="2:6">
      <c r="B3389">
        <v>3388</v>
      </c>
      <c r="C3389">
        <v>7000315</v>
      </c>
      <c r="D3389" t="s">
        <v>3391</v>
      </c>
      <c r="E3389" s="1">
        <v>383</v>
      </c>
      <c r="F3389" s="1">
        <v>446</v>
      </c>
    </row>
    <row r="3390" spans="2:6">
      <c r="B3390">
        <v>3389</v>
      </c>
      <c r="C3390">
        <v>7000315</v>
      </c>
      <c r="D3390" t="s">
        <v>3392</v>
      </c>
      <c r="E3390" s="1">
        <v>394</v>
      </c>
      <c r="F3390" s="1">
        <v>434</v>
      </c>
    </row>
    <row r="3391" spans="2:6">
      <c r="B3391">
        <v>3390</v>
      </c>
      <c r="C3391">
        <v>7000315</v>
      </c>
      <c r="D3391" t="s">
        <v>3393</v>
      </c>
      <c r="E3391" s="1">
        <v>394</v>
      </c>
      <c r="F3391" s="1">
        <v>434</v>
      </c>
    </row>
    <row r="3392" spans="2:6">
      <c r="B3392">
        <v>3391</v>
      </c>
      <c r="C3392">
        <v>7000315</v>
      </c>
      <c r="D3392" t="s">
        <v>3394</v>
      </c>
      <c r="E3392" s="1">
        <v>416</v>
      </c>
      <c r="F3392" s="1">
        <v>479</v>
      </c>
    </row>
    <row r="3393" spans="2:6">
      <c r="B3393">
        <v>3392</v>
      </c>
      <c r="C3393">
        <v>7000315</v>
      </c>
      <c r="D3393" t="s">
        <v>3395</v>
      </c>
      <c r="E3393" s="1">
        <v>416</v>
      </c>
      <c r="F3393" s="1">
        <v>479</v>
      </c>
    </row>
    <row r="3394" spans="2:6">
      <c r="B3394">
        <v>3393</v>
      </c>
      <c r="C3394">
        <v>7000315</v>
      </c>
      <c r="D3394" t="s">
        <v>3396</v>
      </c>
      <c r="E3394" s="1">
        <v>439</v>
      </c>
      <c r="F3394" s="1">
        <v>505</v>
      </c>
    </row>
    <row r="3395" spans="2:6">
      <c r="B3395">
        <v>3394</v>
      </c>
      <c r="C3395">
        <v>7000315</v>
      </c>
      <c r="D3395" t="s">
        <v>3397</v>
      </c>
      <c r="E3395" s="1">
        <v>450</v>
      </c>
      <c r="F3395" s="1">
        <v>495</v>
      </c>
    </row>
    <row r="3396" spans="2:6">
      <c r="B3396">
        <v>3395</v>
      </c>
      <c r="C3396">
        <v>7000315</v>
      </c>
      <c r="D3396" t="s">
        <v>3398</v>
      </c>
      <c r="E3396" s="1">
        <v>408</v>
      </c>
      <c r="F3396" s="1">
        <v>408</v>
      </c>
    </row>
    <row r="3397" spans="2:6">
      <c r="B3397">
        <v>3396</v>
      </c>
      <c r="C3397">
        <v>7000315</v>
      </c>
      <c r="D3397" t="s">
        <v>3399</v>
      </c>
      <c r="E3397" s="1">
        <v>461</v>
      </c>
      <c r="F3397" s="1">
        <v>531</v>
      </c>
    </row>
    <row r="3398" spans="2:6">
      <c r="B3398">
        <v>3397</v>
      </c>
      <c r="C3398">
        <v>7000315</v>
      </c>
      <c r="D3398" t="s">
        <v>3400</v>
      </c>
      <c r="E3398" s="1">
        <v>483</v>
      </c>
      <c r="F3398" s="1">
        <v>532</v>
      </c>
    </row>
    <row r="3399" spans="2:6">
      <c r="B3399">
        <v>3398</v>
      </c>
      <c r="C3399">
        <v>7000315</v>
      </c>
      <c r="D3399" t="s">
        <v>3401</v>
      </c>
      <c r="E3399" s="1">
        <v>483</v>
      </c>
      <c r="F3399" s="1">
        <v>532</v>
      </c>
    </row>
    <row r="3400" spans="2:6">
      <c r="B3400">
        <v>3399</v>
      </c>
      <c r="C3400">
        <v>7000315</v>
      </c>
      <c r="D3400" t="s">
        <v>3402</v>
      </c>
      <c r="E3400" s="1">
        <v>483</v>
      </c>
      <c r="F3400" s="1">
        <v>532</v>
      </c>
    </row>
    <row r="3401" spans="2:6">
      <c r="B3401">
        <v>3400</v>
      </c>
      <c r="C3401">
        <v>7000315</v>
      </c>
      <c r="D3401" t="s">
        <v>3403</v>
      </c>
      <c r="E3401" s="1">
        <v>503</v>
      </c>
      <c r="F3401" s="1">
        <v>579</v>
      </c>
    </row>
    <row r="3402" spans="2:6">
      <c r="B3402">
        <v>3401</v>
      </c>
      <c r="C3402">
        <v>7000315</v>
      </c>
      <c r="D3402" t="s">
        <v>3404</v>
      </c>
      <c r="E3402" s="1">
        <v>540</v>
      </c>
      <c r="F3402" s="1">
        <v>594</v>
      </c>
    </row>
    <row r="3403" spans="2:6">
      <c r="B3403">
        <v>3402</v>
      </c>
      <c r="C3403">
        <v>7000315</v>
      </c>
      <c r="D3403" t="s">
        <v>3405</v>
      </c>
      <c r="E3403" s="1">
        <v>540</v>
      </c>
      <c r="F3403" s="1">
        <v>594</v>
      </c>
    </row>
    <row r="3404" spans="2:6">
      <c r="B3404">
        <v>3403</v>
      </c>
      <c r="C3404">
        <v>7000315</v>
      </c>
      <c r="D3404" t="s">
        <v>3406</v>
      </c>
      <c r="E3404" s="1">
        <v>540</v>
      </c>
      <c r="F3404" s="1">
        <v>594</v>
      </c>
    </row>
    <row r="3405" spans="2:6">
      <c r="B3405">
        <v>3404</v>
      </c>
      <c r="C3405">
        <v>7000315</v>
      </c>
      <c r="D3405" t="s">
        <v>3407</v>
      </c>
      <c r="E3405" s="1">
        <v>610</v>
      </c>
      <c r="F3405" s="1">
        <v>702</v>
      </c>
    </row>
    <row r="3406" spans="2:6">
      <c r="B3406">
        <v>3405</v>
      </c>
      <c r="C3406">
        <v>7000315</v>
      </c>
      <c r="D3406" t="s">
        <v>3408</v>
      </c>
      <c r="E3406" s="1">
        <v>610</v>
      </c>
      <c r="F3406" s="1">
        <v>702</v>
      </c>
    </row>
    <row r="3407" spans="2:6">
      <c r="B3407">
        <v>3406</v>
      </c>
      <c r="C3407">
        <v>7000315</v>
      </c>
      <c r="D3407" t="s">
        <v>3409</v>
      </c>
      <c r="E3407" s="1">
        <v>610</v>
      </c>
      <c r="F3407" s="1">
        <v>702</v>
      </c>
    </row>
    <row r="3408" spans="2:6">
      <c r="B3408">
        <v>3407</v>
      </c>
      <c r="C3408">
        <v>7000315</v>
      </c>
      <c r="D3408" t="s">
        <v>3410</v>
      </c>
      <c r="E3408" s="1">
        <v>610</v>
      </c>
      <c r="F3408" s="1">
        <v>702</v>
      </c>
    </row>
    <row r="3409" spans="2:6">
      <c r="B3409">
        <v>3408</v>
      </c>
      <c r="C3409">
        <v>7000315</v>
      </c>
      <c r="D3409" t="s">
        <v>3411</v>
      </c>
      <c r="E3409" s="1">
        <v>610</v>
      </c>
      <c r="F3409" s="1">
        <v>702</v>
      </c>
    </row>
    <row r="3410" spans="2:6">
      <c r="B3410">
        <v>3409</v>
      </c>
      <c r="C3410">
        <v>7000315</v>
      </c>
      <c r="D3410" t="s">
        <v>3412</v>
      </c>
      <c r="E3410" s="1">
        <v>565</v>
      </c>
      <c r="F3410" s="1">
        <v>565</v>
      </c>
    </row>
    <row r="3411" spans="2:6">
      <c r="B3411">
        <v>3410</v>
      </c>
      <c r="C3411">
        <v>7000315</v>
      </c>
      <c r="D3411" t="s">
        <v>3413</v>
      </c>
      <c r="E3411" s="1">
        <v>643</v>
      </c>
      <c r="F3411" s="1">
        <v>708</v>
      </c>
    </row>
    <row r="3412" spans="2:6">
      <c r="B3412">
        <v>3411</v>
      </c>
      <c r="C3412">
        <v>7000315</v>
      </c>
      <c r="D3412" t="s">
        <v>3414</v>
      </c>
      <c r="E3412" s="1">
        <v>652</v>
      </c>
      <c r="F3412" s="1">
        <v>751</v>
      </c>
    </row>
    <row r="3413" spans="2:6">
      <c r="B3413">
        <v>3412</v>
      </c>
      <c r="C3413">
        <v>7000315</v>
      </c>
      <c r="D3413" t="s">
        <v>3415</v>
      </c>
      <c r="E3413" s="1">
        <v>652</v>
      </c>
      <c r="F3413" s="1">
        <v>751</v>
      </c>
    </row>
    <row r="3414" spans="2:6">
      <c r="B3414">
        <v>3413</v>
      </c>
      <c r="C3414">
        <v>7000315</v>
      </c>
      <c r="D3414" t="s">
        <v>3416</v>
      </c>
      <c r="E3414" s="1">
        <v>652</v>
      </c>
      <c r="F3414" s="1">
        <v>751</v>
      </c>
    </row>
    <row r="3415" spans="2:6">
      <c r="B3415">
        <v>3414</v>
      </c>
      <c r="C3415">
        <v>7000315</v>
      </c>
      <c r="D3415" t="s">
        <v>3417</v>
      </c>
      <c r="E3415" s="1">
        <v>652</v>
      </c>
      <c r="F3415" s="1">
        <v>751</v>
      </c>
    </row>
    <row r="3416" spans="2:6">
      <c r="B3416">
        <v>3415</v>
      </c>
      <c r="C3416">
        <v>7000315</v>
      </c>
      <c r="D3416" t="s">
        <v>3418</v>
      </c>
      <c r="E3416" s="1">
        <v>652</v>
      </c>
      <c r="F3416" s="1">
        <v>751</v>
      </c>
    </row>
    <row r="3417" spans="2:6">
      <c r="B3417">
        <v>3416</v>
      </c>
      <c r="C3417">
        <v>7000315</v>
      </c>
      <c r="D3417" t="s">
        <v>3419</v>
      </c>
      <c r="E3417" s="1">
        <v>662</v>
      </c>
      <c r="F3417" s="1">
        <v>767</v>
      </c>
    </row>
    <row r="3418" spans="2:6">
      <c r="B3418">
        <v>3417</v>
      </c>
      <c r="C3418">
        <v>7000315</v>
      </c>
      <c r="D3418" t="s">
        <v>3420</v>
      </c>
      <c r="E3418" s="1">
        <v>695</v>
      </c>
      <c r="F3418" s="1">
        <v>800</v>
      </c>
    </row>
    <row r="3419" spans="2:6">
      <c r="B3419">
        <v>3418</v>
      </c>
      <c r="C3419">
        <v>7000315</v>
      </c>
      <c r="D3419" t="s">
        <v>3421</v>
      </c>
      <c r="E3419" s="1">
        <v>695</v>
      </c>
      <c r="F3419" s="1">
        <v>800</v>
      </c>
    </row>
    <row r="3420" spans="2:6">
      <c r="B3420">
        <v>3419</v>
      </c>
      <c r="C3420">
        <v>7000315</v>
      </c>
      <c r="D3420" t="s">
        <v>3422</v>
      </c>
      <c r="E3420" s="1">
        <v>695</v>
      </c>
      <c r="F3420" s="1">
        <v>800</v>
      </c>
    </row>
    <row r="3421" spans="2:6">
      <c r="B3421">
        <v>3420</v>
      </c>
      <c r="C3421">
        <v>7000315</v>
      </c>
      <c r="D3421" t="s">
        <v>3423</v>
      </c>
      <c r="E3421" s="1">
        <v>695</v>
      </c>
      <c r="F3421" s="1">
        <v>800</v>
      </c>
    </row>
    <row r="3422" spans="2:6">
      <c r="B3422">
        <v>3421</v>
      </c>
      <c r="C3422">
        <v>7000315</v>
      </c>
      <c r="D3422" t="s">
        <v>3424</v>
      </c>
      <c r="E3422" s="1">
        <v>695</v>
      </c>
      <c r="F3422" s="1">
        <v>800</v>
      </c>
    </row>
    <row r="3423" spans="2:6">
      <c r="B3423">
        <v>3422</v>
      </c>
      <c r="C3423">
        <v>7000315</v>
      </c>
      <c r="D3423" t="s">
        <v>3425</v>
      </c>
      <c r="E3423" s="1">
        <v>702</v>
      </c>
      <c r="F3423" s="1">
        <v>797</v>
      </c>
    </row>
    <row r="3424" spans="2:6">
      <c r="B3424">
        <v>3423</v>
      </c>
      <c r="C3424">
        <v>7000315</v>
      </c>
      <c r="D3424" t="s">
        <v>3426</v>
      </c>
      <c r="E3424" s="1">
        <v>702</v>
      </c>
      <c r="F3424" s="1">
        <v>797</v>
      </c>
    </row>
    <row r="3425" spans="2:6">
      <c r="B3425">
        <v>3424</v>
      </c>
      <c r="C3425">
        <v>7000315</v>
      </c>
      <c r="D3425" t="s">
        <v>3427</v>
      </c>
      <c r="E3425" s="1">
        <v>702</v>
      </c>
      <c r="F3425" s="1">
        <v>797</v>
      </c>
    </row>
    <row r="3426" spans="2:6">
      <c r="B3426">
        <v>3425</v>
      </c>
      <c r="C3426">
        <v>7000315</v>
      </c>
      <c r="D3426" t="s">
        <v>3428</v>
      </c>
      <c r="E3426" s="1">
        <v>741</v>
      </c>
      <c r="F3426" s="1">
        <v>816</v>
      </c>
    </row>
    <row r="3427" spans="2:6">
      <c r="B3427">
        <v>3426</v>
      </c>
      <c r="C3427">
        <v>7000315</v>
      </c>
      <c r="D3427" t="s">
        <v>3429</v>
      </c>
      <c r="E3427" s="1">
        <v>727</v>
      </c>
      <c r="F3427" s="1">
        <v>825</v>
      </c>
    </row>
    <row r="3428" spans="2:6">
      <c r="B3428">
        <v>3427</v>
      </c>
      <c r="C3428">
        <v>7000315</v>
      </c>
      <c r="D3428" t="s">
        <v>3430</v>
      </c>
      <c r="E3428" s="1">
        <v>782</v>
      </c>
      <c r="F3428" s="1">
        <v>905</v>
      </c>
    </row>
    <row r="3429" spans="2:6">
      <c r="B3429">
        <v>3428</v>
      </c>
      <c r="C3429">
        <v>7000315</v>
      </c>
      <c r="D3429" t="s">
        <v>3431</v>
      </c>
      <c r="E3429" s="1">
        <v>782</v>
      </c>
      <c r="F3429" s="1">
        <v>905</v>
      </c>
    </row>
    <row r="3430" spans="2:6">
      <c r="B3430">
        <v>3429</v>
      </c>
      <c r="C3430">
        <v>7000315</v>
      </c>
      <c r="D3430" t="s">
        <v>3432</v>
      </c>
      <c r="E3430" s="1">
        <v>782</v>
      </c>
      <c r="F3430" s="1">
        <v>905</v>
      </c>
    </row>
    <row r="3431" spans="2:6">
      <c r="B3431">
        <v>3430</v>
      </c>
      <c r="C3431">
        <v>7000315</v>
      </c>
      <c r="D3431" t="s">
        <v>3433</v>
      </c>
      <c r="E3431" s="1">
        <v>782</v>
      </c>
      <c r="F3431" s="1">
        <v>905</v>
      </c>
    </row>
    <row r="3432" spans="2:6">
      <c r="B3432">
        <v>3431</v>
      </c>
      <c r="C3432">
        <v>7000315</v>
      </c>
      <c r="D3432" t="s">
        <v>3434</v>
      </c>
      <c r="E3432" s="1">
        <v>796</v>
      </c>
      <c r="F3432" s="1">
        <v>876</v>
      </c>
    </row>
    <row r="3433" spans="2:6">
      <c r="B3433">
        <v>3432</v>
      </c>
      <c r="C3433">
        <v>7000315</v>
      </c>
      <c r="D3433" t="s">
        <v>3435</v>
      </c>
      <c r="E3433" s="1">
        <v>815</v>
      </c>
      <c r="F3433" s="1">
        <v>938</v>
      </c>
    </row>
    <row r="3434" spans="2:6">
      <c r="B3434">
        <v>3433</v>
      </c>
      <c r="C3434">
        <v>7000315</v>
      </c>
      <c r="D3434" t="s">
        <v>3436</v>
      </c>
      <c r="E3434" s="1">
        <v>815</v>
      </c>
      <c r="F3434" s="1">
        <v>938</v>
      </c>
    </row>
    <row r="3435" spans="2:6">
      <c r="B3435">
        <v>3434</v>
      </c>
      <c r="C3435">
        <v>7000315</v>
      </c>
      <c r="D3435" t="s">
        <v>3437</v>
      </c>
      <c r="E3435" s="1">
        <v>815</v>
      </c>
      <c r="F3435" s="1">
        <v>938</v>
      </c>
    </row>
    <row r="3436" spans="2:6">
      <c r="B3436">
        <v>3435</v>
      </c>
      <c r="C3436">
        <v>7000315</v>
      </c>
      <c r="D3436" t="s">
        <v>3438</v>
      </c>
      <c r="E3436" s="1">
        <v>815</v>
      </c>
      <c r="F3436" s="1">
        <v>938</v>
      </c>
    </row>
    <row r="3437" spans="2:6">
      <c r="B3437">
        <v>3436</v>
      </c>
      <c r="C3437">
        <v>7000315</v>
      </c>
      <c r="D3437" t="s">
        <v>3439</v>
      </c>
      <c r="E3437" s="1">
        <v>815</v>
      </c>
      <c r="F3437" s="1">
        <v>938</v>
      </c>
    </row>
    <row r="3438" spans="2:6">
      <c r="B3438">
        <v>3437</v>
      </c>
      <c r="C3438">
        <v>7000315</v>
      </c>
      <c r="D3438" t="s">
        <v>3440</v>
      </c>
      <c r="E3438" s="1">
        <v>815</v>
      </c>
      <c r="F3438" s="1">
        <v>938</v>
      </c>
    </row>
    <row r="3439" spans="2:6">
      <c r="B3439">
        <v>3438</v>
      </c>
      <c r="C3439">
        <v>7000315</v>
      </c>
      <c r="D3439" t="s">
        <v>3441</v>
      </c>
      <c r="E3439" s="1">
        <v>815</v>
      </c>
      <c r="F3439" s="1">
        <v>938</v>
      </c>
    </row>
    <row r="3440" spans="2:6">
      <c r="B3440">
        <v>3439</v>
      </c>
      <c r="C3440">
        <v>7000315</v>
      </c>
      <c r="D3440" t="s">
        <v>3442</v>
      </c>
      <c r="E3440" s="1">
        <v>815</v>
      </c>
      <c r="F3440" s="1">
        <v>938</v>
      </c>
    </row>
    <row r="3441" spans="2:6">
      <c r="B3441">
        <v>3440</v>
      </c>
      <c r="C3441">
        <v>7000315</v>
      </c>
      <c r="D3441" t="s">
        <v>3443</v>
      </c>
      <c r="E3441" s="1">
        <v>815</v>
      </c>
      <c r="F3441" s="1">
        <v>938</v>
      </c>
    </row>
    <row r="3442" spans="2:6">
      <c r="B3442">
        <v>3441</v>
      </c>
      <c r="C3442">
        <v>7000315</v>
      </c>
      <c r="D3442" t="s">
        <v>3444</v>
      </c>
      <c r="E3442" s="1">
        <v>815</v>
      </c>
      <c r="F3442" s="1">
        <v>938</v>
      </c>
    </row>
    <row r="3443" spans="2:6">
      <c r="B3443">
        <v>3442</v>
      </c>
      <c r="C3443">
        <v>7000315</v>
      </c>
      <c r="D3443" t="s">
        <v>3445</v>
      </c>
      <c r="E3443" s="1">
        <v>815</v>
      </c>
      <c r="F3443" s="1">
        <v>938</v>
      </c>
    </row>
    <row r="3444" spans="2:6">
      <c r="B3444">
        <v>3443</v>
      </c>
      <c r="C3444">
        <v>7000315</v>
      </c>
      <c r="D3444" t="s">
        <v>3446</v>
      </c>
      <c r="E3444" s="1">
        <v>815</v>
      </c>
      <c r="F3444" s="1">
        <v>938</v>
      </c>
    </row>
    <row r="3445" spans="2:6">
      <c r="B3445">
        <v>3444</v>
      </c>
      <c r="C3445">
        <v>7000315</v>
      </c>
      <c r="D3445" t="s">
        <v>3447</v>
      </c>
      <c r="E3445" s="1">
        <v>815</v>
      </c>
      <c r="F3445" s="1">
        <v>938</v>
      </c>
    </row>
    <row r="3446" spans="2:6">
      <c r="B3446">
        <v>3445</v>
      </c>
      <c r="C3446">
        <v>7000315</v>
      </c>
      <c r="D3446" t="s">
        <v>3448</v>
      </c>
      <c r="E3446" s="1">
        <v>815</v>
      </c>
      <c r="F3446" s="1">
        <v>938</v>
      </c>
    </row>
    <row r="3447" spans="2:6">
      <c r="B3447">
        <v>3446</v>
      </c>
      <c r="C3447">
        <v>7000315</v>
      </c>
      <c r="D3447" t="s">
        <v>3449</v>
      </c>
      <c r="E3447" s="1">
        <v>815</v>
      </c>
      <c r="F3447" s="1">
        <v>897</v>
      </c>
    </row>
    <row r="3448" spans="2:6">
      <c r="B3448">
        <v>3447</v>
      </c>
      <c r="C3448">
        <v>7000315</v>
      </c>
      <c r="D3448" t="s">
        <v>3450</v>
      </c>
      <c r="E3448" s="1">
        <v>815</v>
      </c>
      <c r="F3448" s="1">
        <v>897</v>
      </c>
    </row>
    <row r="3449" spans="2:6">
      <c r="B3449">
        <v>3448</v>
      </c>
      <c r="C3449">
        <v>7000315</v>
      </c>
      <c r="D3449" t="s">
        <v>3451</v>
      </c>
      <c r="E3449" s="1">
        <v>815</v>
      </c>
      <c r="F3449" s="1">
        <v>897</v>
      </c>
    </row>
    <row r="3450" spans="2:6">
      <c r="B3450">
        <v>3449</v>
      </c>
      <c r="C3450">
        <v>7000315</v>
      </c>
      <c r="D3450" t="s">
        <v>3452</v>
      </c>
      <c r="E3450" s="1">
        <v>815</v>
      </c>
      <c r="F3450" s="1">
        <v>897</v>
      </c>
    </row>
    <row r="3451" spans="2:6">
      <c r="B3451">
        <v>3450</v>
      </c>
      <c r="C3451">
        <v>7000315</v>
      </c>
      <c r="D3451" t="s">
        <v>3453</v>
      </c>
      <c r="E3451" s="1">
        <v>826</v>
      </c>
      <c r="F3451" s="1">
        <v>949</v>
      </c>
    </row>
    <row r="3452" spans="2:6">
      <c r="B3452">
        <v>3451</v>
      </c>
      <c r="C3452">
        <v>7000315</v>
      </c>
      <c r="D3452" t="s">
        <v>3454</v>
      </c>
      <c r="E3452" s="1">
        <v>880</v>
      </c>
      <c r="F3452" s="1">
        <v>1003</v>
      </c>
    </row>
    <row r="3453" spans="2:6">
      <c r="B3453">
        <v>3452</v>
      </c>
      <c r="C3453">
        <v>7000315</v>
      </c>
      <c r="D3453" t="s">
        <v>3455</v>
      </c>
      <c r="E3453" s="1">
        <v>880</v>
      </c>
      <c r="F3453" s="1">
        <v>1003</v>
      </c>
    </row>
    <row r="3454" spans="2:6">
      <c r="B3454">
        <v>3453</v>
      </c>
      <c r="C3454">
        <v>7000315</v>
      </c>
      <c r="D3454" t="s">
        <v>3456</v>
      </c>
      <c r="E3454" s="1">
        <v>880</v>
      </c>
      <c r="F3454" s="1">
        <v>962</v>
      </c>
    </row>
    <row r="3455" spans="2:6">
      <c r="B3455">
        <v>3454</v>
      </c>
      <c r="C3455">
        <v>7000315</v>
      </c>
      <c r="D3455" t="s">
        <v>3457</v>
      </c>
      <c r="E3455" s="1">
        <v>889</v>
      </c>
      <c r="F3455" s="1">
        <v>1012</v>
      </c>
    </row>
    <row r="3456" spans="2:6">
      <c r="B3456">
        <v>3455</v>
      </c>
      <c r="C3456">
        <v>7000315</v>
      </c>
      <c r="D3456" t="s">
        <v>3458</v>
      </c>
      <c r="E3456" s="1">
        <v>931</v>
      </c>
      <c r="F3456" s="1">
        <v>1071</v>
      </c>
    </row>
    <row r="3457" spans="2:6">
      <c r="B3457">
        <v>3456</v>
      </c>
      <c r="C3457">
        <v>7000315</v>
      </c>
      <c r="D3457" t="s">
        <v>3459</v>
      </c>
      <c r="E3457" s="1">
        <v>931</v>
      </c>
      <c r="F3457" s="1">
        <v>1071</v>
      </c>
    </row>
    <row r="3458" spans="2:6">
      <c r="B3458">
        <v>3457</v>
      </c>
      <c r="C3458">
        <v>7000315</v>
      </c>
      <c r="D3458" t="s">
        <v>3460</v>
      </c>
      <c r="E3458" s="1">
        <v>935</v>
      </c>
      <c r="F3458" s="1">
        <v>1029</v>
      </c>
    </row>
    <row r="3459" spans="2:6">
      <c r="B3459">
        <v>3458</v>
      </c>
      <c r="C3459">
        <v>7000315</v>
      </c>
      <c r="D3459" t="s">
        <v>3461</v>
      </c>
      <c r="E3459" s="1">
        <v>935</v>
      </c>
      <c r="F3459" s="1">
        <v>1029</v>
      </c>
    </row>
    <row r="3460" spans="2:6">
      <c r="B3460">
        <v>3459</v>
      </c>
      <c r="C3460">
        <v>7000315</v>
      </c>
      <c r="D3460" t="s">
        <v>3462</v>
      </c>
      <c r="E3460" s="1">
        <v>962</v>
      </c>
      <c r="F3460" s="1">
        <v>1091</v>
      </c>
    </row>
    <row r="3461" spans="2:6">
      <c r="B3461">
        <v>3460</v>
      </c>
      <c r="C3461">
        <v>7000315</v>
      </c>
      <c r="D3461" t="s">
        <v>3463</v>
      </c>
      <c r="E3461" s="1">
        <v>962</v>
      </c>
      <c r="F3461" s="1">
        <v>1091</v>
      </c>
    </row>
    <row r="3462" spans="2:6">
      <c r="B3462">
        <v>3461</v>
      </c>
      <c r="C3462">
        <v>7000315</v>
      </c>
      <c r="D3462" t="s">
        <v>3464</v>
      </c>
      <c r="E3462" s="1">
        <v>1152</v>
      </c>
      <c r="F3462" s="1">
        <v>1325</v>
      </c>
    </row>
    <row r="3463" spans="2:6">
      <c r="B3463">
        <v>3462</v>
      </c>
      <c r="C3463">
        <v>7000315</v>
      </c>
      <c r="D3463" t="s">
        <v>3465</v>
      </c>
      <c r="E3463" s="1">
        <v>1198</v>
      </c>
      <c r="F3463" s="1">
        <v>1318</v>
      </c>
    </row>
    <row r="3464" spans="2:6">
      <c r="B3464">
        <v>3463</v>
      </c>
      <c r="C3464">
        <v>7000315</v>
      </c>
      <c r="D3464" t="s">
        <v>3466</v>
      </c>
      <c r="E3464" s="1">
        <v>1198</v>
      </c>
      <c r="F3464" s="1">
        <v>1318</v>
      </c>
    </row>
    <row r="3465" spans="2:6">
      <c r="B3465">
        <v>3464</v>
      </c>
      <c r="C3465">
        <v>7000315</v>
      </c>
      <c r="D3465" t="s">
        <v>3467</v>
      </c>
      <c r="E3465" s="1">
        <v>1198</v>
      </c>
      <c r="F3465" s="1">
        <v>1318</v>
      </c>
    </row>
    <row r="3466" spans="2:6">
      <c r="B3466">
        <v>3465</v>
      </c>
      <c r="C3466">
        <v>7000315</v>
      </c>
      <c r="D3466" t="s">
        <v>3468</v>
      </c>
      <c r="E3466" s="1">
        <v>1234</v>
      </c>
      <c r="F3466" s="1">
        <v>1358</v>
      </c>
    </row>
    <row r="3467" spans="2:6">
      <c r="B3467">
        <v>3466</v>
      </c>
      <c r="C3467">
        <v>7000315</v>
      </c>
      <c r="D3467" t="s">
        <v>3469</v>
      </c>
      <c r="E3467" s="1">
        <v>1234</v>
      </c>
      <c r="F3467" s="1">
        <v>1358</v>
      </c>
    </row>
    <row r="3468" spans="2:6">
      <c r="B3468">
        <v>3467</v>
      </c>
      <c r="C3468">
        <v>7000315</v>
      </c>
      <c r="D3468" t="s">
        <v>3470</v>
      </c>
      <c r="E3468" s="1">
        <v>1234</v>
      </c>
      <c r="F3468" s="1">
        <v>1358</v>
      </c>
    </row>
    <row r="3469" spans="2:6">
      <c r="B3469">
        <v>3468</v>
      </c>
      <c r="C3469">
        <v>7000315</v>
      </c>
      <c r="D3469" t="s">
        <v>3471</v>
      </c>
      <c r="E3469" s="1">
        <v>1234</v>
      </c>
      <c r="F3469" s="1">
        <v>1358</v>
      </c>
    </row>
    <row r="3470" spans="2:6">
      <c r="B3470">
        <v>3469</v>
      </c>
      <c r="C3470">
        <v>7000315</v>
      </c>
      <c r="D3470" t="s">
        <v>3472</v>
      </c>
      <c r="E3470" s="1">
        <v>1465</v>
      </c>
      <c r="F3470" s="1">
        <v>1612</v>
      </c>
    </row>
    <row r="3471" spans="2:6">
      <c r="B3471">
        <v>3470</v>
      </c>
      <c r="C3471">
        <v>7000315</v>
      </c>
      <c r="D3471" t="s">
        <v>3473</v>
      </c>
      <c r="E3471" s="1">
        <v>1479</v>
      </c>
      <c r="F3471" s="1">
        <v>1627</v>
      </c>
    </row>
    <row r="3472" spans="2:6">
      <c r="B3472">
        <v>3471</v>
      </c>
      <c r="C3472">
        <v>7000315</v>
      </c>
      <c r="D3472" t="s">
        <v>3474</v>
      </c>
      <c r="E3472" s="1">
        <v>1479</v>
      </c>
      <c r="F3472" s="1">
        <v>1627</v>
      </c>
    </row>
    <row r="3473" spans="2:6">
      <c r="B3473">
        <v>3472</v>
      </c>
      <c r="C3473">
        <v>7000315</v>
      </c>
      <c r="D3473" t="s">
        <v>3475</v>
      </c>
      <c r="E3473" s="1">
        <v>1479</v>
      </c>
      <c r="F3473" s="1">
        <v>1627</v>
      </c>
    </row>
    <row r="3474" spans="2:6">
      <c r="B3474">
        <v>3473</v>
      </c>
      <c r="C3474">
        <v>7000315</v>
      </c>
      <c r="D3474" t="s">
        <v>3476</v>
      </c>
      <c r="E3474" s="1">
        <v>1479</v>
      </c>
      <c r="F3474" s="1">
        <v>1627</v>
      </c>
    </row>
    <row r="3475" spans="2:6">
      <c r="B3475">
        <v>3474</v>
      </c>
      <c r="C3475">
        <v>7000315</v>
      </c>
      <c r="D3475" t="s">
        <v>3477</v>
      </c>
      <c r="E3475" s="1">
        <v>1547</v>
      </c>
      <c r="F3475" s="1">
        <v>1702</v>
      </c>
    </row>
    <row r="3476" spans="2:6">
      <c r="B3476">
        <v>3475</v>
      </c>
      <c r="C3476">
        <v>7000315</v>
      </c>
      <c r="D3476" t="s">
        <v>3478</v>
      </c>
      <c r="E3476" s="1">
        <v>1479</v>
      </c>
      <c r="F3476" s="1">
        <v>1627</v>
      </c>
    </row>
    <row r="3477" spans="2:6">
      <c r="B3477">
        <v>3476</v>
      </c>
      <c r="C3477">
        <v>7000315</v>
      </c>
      <c r="D3477" t="s">
        <v>3479</v>
      </c>
      <c r="E3477" s="1">
        <v>1547</v>
      </c>
      <c r="F3477" s="1">
        <v>1702</v>
      </c>
    </row>
    <row r="3478" spans="2:6">
      <c r="B3478">
        <v>3477</v>
      </c>
      <c r="C3478">
        <v>7000315</v>
      </c>
      <c r="D3478" t="s">
        <v>3480</v>
      </c>
      <c r="E3478" s="1">
        <v>1523</v>
      </c>
      <c r="F3478" s="1">
        <v>1676</v>
      </c>
    </row>
    <row r="3479" spans="2:6">
      <c r="B3479">
        <v>3478</v>
      </c>
      <c r="C3479">
        <v>7000315</v>
      </c>
      <c r="D3479" t="s">
        <v>3481</v>
      </c>
      <c r="E3479" s="1">
        <v>1523</v>
      </c>
      <c r="F3479" s="1">
        <v>1676</v>
      </c>
    </row>
    <row r="3480" spans="2:6">
      <c r="B3480">
        <v>3479</v>
      </c>
      <c r="C3480">
        <v>7000315</v>
      </c>
      <c r="D3480" t="s">
        <v>3482</v>
      </c>
      <c r="E3480" s="1">
        <v>1523</v>
      </c>
      <c r="F3480" s="1">
        <v>1676</v>
      </c>
    </row>
    <row r="3481" spans="2:6">
      <c r="B3481">
        <v>3480</v>
      </c>
      <c r="C3481">
        <v>7000315</v>
      </c>
      <c r="D3481" t="s">
        <v>3483</v>
      </c>
      <c r="E3481" s="1">
        <v>1523</v>
      </c>
      <c r="F3481" s="1">
        <v>1676</v>
      </c>
    </row>
    <row r="3482" spans="2:6">
      <c r="B3482">
        <v>3481</v>
      </c>
      <c r="C3482">
        <v>7000315</v>
      </c>
      <c r="D3482" t="s">
        <v>3484</v>
      </c>
      <c r="E3482" s="1">
        <v>1650</v>
      </c>
      <c r="F3482" s="1">
        <v>1899</v>
      </c>
    </row>
    <row r="3483" spans="2:6">
      <c r="B3483">
        <v>3482</v>
      </c>
      <c r="C3483">
        <v>7000315</v>
      </c>
      <c r="D3483" t="s">
        <v>3485</v>
      </c>
      <c r="E3483" s="1">
        <v>1650</v>
      </c>
      <c r="F3483" s="1">
        <v>1899</v>
      </c>
    </row>
    <row r="3484" spans="2:6">
      <c r="B3484">
        <v>3483</v>
      </c>
      <c r="C3484">
        <v>7000315</v>
      </c>
      <c r="D3484" t="s">
        <v>3486</v>
      </c>
      <c r="E3484" s="1">
        <v>1650</v>
      </c>
      <c r="F3484" s="1">
        <v>1899</v>
      </c>
    </row>
    <row r="3485" spans="2:6">
      <c r="B3485">
        <v>3484</v>
      </c>
      <c r="C3485">
        <v>7000315</v>
      </c>
      <c r="D3485" t="s">
        <v>3487</v>
      </c>
      <c r="E3485" s="1">
        <v>1650</v>
      </c>
      <c r="F3485" s="1">
        <v>1899</v>
      </c>
    </row>
    <row r="3486" spans="2:6">
      <c r="B3486">
        <v>3485</v>
      </c>
      <c r="C3486">
        <v>7000315</v>
      </c>
      <c r="D3486" t="s">
        <v>3488</v>
      </c>
      <c r="E3486" s="1">
        <v>1650</v>
      </c>
      <c r="F3486" s="1">
        <v>1899</v>
      </c>
    </row>
    <row r="3487" spans="2:6">
      <c r="B3487">
        <v>3486</v>
      </c>
      <c r="C3487">
        <v>7000315</v>
      </c>
      <c r="D3487" t="s">
        <v>3489</v>
      </c>
      <c r="E3487" s="1">
        <v>1656</v>
      </c>
      <c r="F3487" s="1">
        <v>1905</v>
      </c>
    </row>
    <row r="3488" spans="2:6">
      <c r="B3488">
        <v>3487</v>
      </c>
      <c r="C3488">
        <v>7000315</v>
      </c>
      <c r="D3488" t="s">
        <v>3490</v>
      </c>
      <c r="E3488" s="1">
        <v>1831</v>
      </c>
      <c r="F3488" s="1">
        <v>2097</v>
      </c>
    </row>
    <row r="3489" spans="2:6">
      <c r="B3489">
        <v>3488</v>
      </c>
      <c r="C3489">
        <v>7000315</v>
      </c>
      <c r="D3489" t="s">
        <v>3491</v>
      </c>
      <c r="E3489" s="1">
        <v>1823</v>
      </c>
      <c r="F3489" s="1">
        <v>2023</v>
      </c>
    </row>
    <row r="3490" spans="2:6">
      <c r="B3490">
        <v>3489</v>
      </c>
      <c r="C3490">
        <v>7000315</v>
      </c>
      <c r="D3490" t="s">
        <v>3492</v>
      </c>
      <c r="E3490" s="1">
        <v>1848</v>
      </c>
      <c r="F3490" s="1">
        <v>2126</v>
      </c>
    </row>
    <row r="3491" spans="2:6">
      <c r="B3491">
        <v>3490</v>
      </c>
      <c r="C3491">
        <v>7000315</v>
      </c>
      <c r="D3491" t="s">
        <v>3493</v>
      </c>
      <c r="E3491" s="1">
        <v>1916</v>
      </c>
      <c r="F3491" s="1">
        <v>2201</v>
      </c>
    </row>
    <row r="3492" spans="2:6">
      <c r="B3492">
        <v>3491</v>
      </c>
      <c r="C3492">
        <v>7000315</v>
      </c>
      <c r="D3492" t="s">
        <v>3494</v>
      </c>
      <c r="E3492" s="1">
        <v>1848</v>
      </c>
      <c r="F3492" s="1">
        <v>2126</v>
      </c>
    </row>
    <row r="3493" spans="2:6">
      <c r="B3493">
        <v>3492</v>
      </c>
      <c r="C3493">
        <v>7000315</v>
      </c>
      <c r="D3493" t="s">
        <v>3495</v>
      </c>
      <c r="E3493" s="1">
        <v>1848</v>
      </c>
      <c r="F3493" s="1">
        <v>2126</v>
      </c>
    </row>
    <row r="3494" spans="2:6">
      <c r="B3494">
        <v>3493</v>
      </c>
      <c r="C3494">
        <v>7000315</v>
      </c>
      <c r="D3494" t="s">
        <v>3496</v>
      </c>
      <c r="E3494" s="1">
        <v>1916</v>
      </c>
      <c r="F3494" s="1">
        <v>2201</v>
      </c>
    </row>
    <row r="3495" spans="2:6">
      <c r="B3495">
        <v>3494</v>
      </c>
      <c r="C3495">
        <v>7000315</v>
      </c>
      <c r="D3495" t="s">
        <v>3497</v>
      </c>
      <c r="E3495" s="1">
        <v>1848</v>
      </c>
      <c r="F3495" s="1">
        <v>2126</v>
      </c>
    </row>
    <row r="3496" spans="2:6">
      <c r="B3496">
        <v>3495</v>
      </c>
      <c r="C3496">
        <v>7000315</v>
      </c>
      <c r="D3496" t="s">
        <v>3498</v>
      </c>
      <c r="E3496" s="1">
        <v>1848</v>
      </c>
      <c r="F3496" s="1">
        <v>2126</v>
      </c>
    </row>
    <row r="3497" spans="2:6">
      <c r="B3497">
        <v>3496</v>
      </c>
      <c r="C3497">
        <v>7000315</v>
      </c>
      <c r="D3497" t="s">
        <v>3499</v>
      </c>
      <c r="E3497" s="1">
        <v>1848</v>
      </c>
      <c r="F3497" s="1">
        <v>2126</v>
      </c>
    </row>
    <row r="3498" spans="2:6">
      <c r="B3498">
        <v>3497</v>
      </c>
      <c r="C3498">
        <v>7000315</v>
      </c>
      <c r="D3498" t="s">
        <v>3500</v>
      </c>
      <c r="E3498" s="1">
        <v>1848</v>
      </c>
      <c r="F3498" s="1">
        <v>2126</v>
      </c>
    </row>
    <row r="3499" spans="2:6">
      <c r="B3499">
        <v>3498</v>
      </c>
      <c r="C3499">
        <v>7000315</v>
      </c>
      <c r="D3499" t="s">
        <v>3501</v>
      </c>
      <c r="E3499" s="1">
        <v>1949</v>
      </c>
      <c r="F3499" s="1">
        <v>2144</v>
      </c>
    </row>
    <row r="3500" spans="2:6">
      <c r="B3500">
        <v>3499</v>
      </c>
      <c r="C3500">
        <v>7000315</v>
      </c>
      <c r="D3500" t="s">
        <v>3502</v>
      </c>
      <c r="E3500" s="1">
        <v>1949</v>
      </c>
      <c r="F3500" s="1">
        <v>2144</v>
      </c>
    </row>
    <row r="3501" spans="2:6">
      <c r="B3501">
        <v>3500</v>
      </c>
      <c r="C3501">
        <v>7000315</v>
      </c>
      <c r="D3501" t="s">
        <v>3503</v>
      </c>
      <c r="E3501" s="1">
        <v>1949</v>
      </c>
      <c r="F3501" s="1">
        <v>2144</v>
      </c>
    </row>
    <row r="3502" spans="2:6">
      <c r="B3502">
        <v>3501</v>
      </c>
      <c r="C3502">
        <v>7000315</v>
      </c>
      <c r="D3502" t="s">
        <v>3504</v>
      </c>
      <c r="E3502" s="1">
        <v>1949</v>
      </c>
      <c r="F3502" s="1">
        <v>2144</v>
      </c>
    </row>
    <row r="3503" spans="2:6">
      <c r="B3503">
        <v>3502</v>
      </c>
      <c r="C3503">
        <v>7000315</v>
      </c>
      <c r="D3503" t="s">
        <v>3505</v>
      </c>
      <c r="E3503" s="1">
        <v>1954</v>
      </c>
      <c r="F3503" s="1">
        <v>2253</v>
      </c>
    </row>
    <row r="3504" spans="2:6">
      <c r="B3504">
        <v>3503</v>
      </c>
      <c r="C3504">
        <v>7000315</v>
      </c>
      <c r="D3504" t="s">
        <v>3506</v>
      </c>
      <c r="E3504" s="1">
        <v>1873</v>
      </c>
      <c r="F3504" s="1">
        <v>2154</v>
      </c>
    </row>
    <row r="3505" spans="2:6">
      <c r="B3505">
        <v>3504</v>
      </c>
      <c r="C3505">
        <v>7000315</v>
      </c>
      <c r="D3505" t="s">
        <v>3507</v>
      </c>
      <c r="E3505" s="1">
        <v>1873</v>
      </c>
      <c r="F3505" s="1">
        <v>2154</v>
      </c>
    </row>
    <row r="3506" spans="2:6">
      <c r="B3506">
        <v>3505</v>
      </c>
      <c r="C3506">
        <v>7000315</v>
      </c>
      <c r="D3506" t="s">
        <v>3508</v>
      </c>
      <c r="E3506" s="1">
        <v>1873</v>
      </c>
      <c r="F3506" s="1">
        <v>2154</v>
      </c>
    </row>
    <row r="3507" spans="2:6">
      <c r="B3507">
        <v>3506</v>
      </c>
      <c r="C3507">
        <v>7000315</v>
      </c>
      <c r="D3507" t="s">
        <v>3509</v>
      </c>
      <c r="E3507" s="1">
        <v>1897</v>
      </c>
      <c r="F3507" s="1">
        <v>2180</v>
      </c>
    </row>
    <row r="3508" spans="2:6">
      <c r="B3508">
        <v>3507</v>
      </c>
      <c r="C3508">
        <v>7000315</v>
      </c>
      <c r="D3508" t="s">
        <v>3510</v>
      </c>
      <c r="E3508" s="1">
        <v>1941</v>
      </c>
      <c r="F3508" s="1">
        <v>2232</v>
      </c>
    </row>
    <row r="3509" spans="2:6">
      <c r="B3509">
        <v>3508</v>
      </c>
      <c r="C3509">
        <v>7000315</v>
      </c>
      <c r="D3509" t="s">
        <v>3511</v>
      </c>
      <c r="E3509" s="1">
        <v>1959</v>
      </c>
      <c r="F3509" s="1">
        <v>2249</v>
      </c>
    </row>
    <row r="3510" spans="2:6">
      <c r="B3510">
        <v>3509</v>
      </c>
      <c r="C3510">
        <v>7000315</v>
      </c>
      <c r="D3510" t="s">
        <v>3512</v>
      </c>
      <c r="E3510" s="1">
        <v>1974</v>
      </c>
      <c r="F3510" s="1">
        <v>2265</v>
      </c>
    </row>
    <row r="3511" spans="2:6">
      <c r="B3511">
        <v>3510</v>
      </c>
      <c r="C3511">
        <v>7000315</v>
      </c>
      <c r="D3511" t="s">
        <v>3513</v>
      </c>
      <c r="E3511" s="1">
        <v>1974</v>
      </c>
      <c r="F3511" s="1">
        <v>2265</v>
      </c>
    </row>
    <row r="3512" spans="2:6">
      <c r="B3512">
        <v>3511</v>
      </c>
      <c r="C3512">
        <v>7000315</v>
      </c>
      <c r="D3512" t="s">
        <v>3514</v>
      </c>
      <c r="E3512" s="1">
        <v>2000</v>
      </c>
      <c r="F3512" s="1">
        <v>2294</v>
      </c>
    </row>
    <row r="3513" spans="2:6">
      <c r="B3513">
        <v>3512</v>
      </c>
      <c r="C3513">
        <v>7000315</v>
      </c>
      <c r="D3513" t="s">
        <v>3515</v>
      </c>
      <c r="E3513" s="1">
        <v>2006</v>
      </c>
      <c r="F3513" s="1">
        <v>2307</v>
      </c>
    </row>
    <row r="3514" spans="2:6">
      <c r="B3514">
        <v>3513</v>
      </c>
      <c r="C3514">
        <v>7000315</v>
      </c>
      <c r="D3514" t="s">
        <v>3516</v>
      </c>
      <c r="E3514" s="1">
        <v>2074</v>
      </c>
      <c r="F3514" s="1">
        <v>2382</v>
      </c>
    </row>
    <row r="3515" spans="2:6">
      <c r="B3515">
        <v>3514</v>
      </c>
      <c r="C3515">
        <v>7000315</v>
      </c>
      <c r="D3515" t="s">
        <v>3517</v>
      </c>
      <c r="E3515" s="1">
        <v>2006</v>
      </c>
      <c r="F3515" s="1">
        <v>2307</v>
      </c>
    </row>
    <row r="3516" spans="2:6">
      <c r="B3516">
        <v>3515</v>
      </c>
      <c r="C3516">
        <v>7000315</v>
      </c>
      <c r="D3516" t="s">
        <v>3518</v>
      </c>
      <c r="E3516" s="1">
        <v>2080</v>
      </c>
      <c r="F3516" s="1">
        <v>2382</v>
      </c>
    </row>
    <row r="3517" spans="2:6">
      <c r="B3517">
        <v>3516</v>
      </c>
      <c r="C3517">
        <v>7000315</v>
      </c>
      <c r="D3517" t="s">
        <v>3519</v>
      </c>
      <c r="E3517" s="1">
        <v>2076</v>
      </c>
      <c r="F3517" s="1">
        <v>2387</v>
      </c>
    </row>
    <row r="3518" spans="2:6">
      <c r="B3518">
        <v>3517</v>
      </c>
      <c r="C3518">
        <v>7000315</v>
      </c>
      <c r="D3518" t="s">
        <v>3520</v>
      </c>
      <c r="E3518" s="1">
        <v>2076</v>
      </c>
      <c r="F3518" s="1">
        <v>2387</v>
      </c>
    </row>
    <row r="3519" spans="2:6">
      <c r="B3519">
        <v>3518</v>
      </c>
      <c r="C3519">
        <v>7000315</v>
      </c>
      <c r="D3519" t="s">
        <v>3521</v>
      </c>
      <c r="E3519" s="1">
        <v>2076</v>
      </c>
      <c r="F3519" s="1">
        <v>2387</v>
      </c>
    </row>
    <row r="3520" spans="2:6">
      <c r="B3520">
        <v>3519</v>
      </c>
      <c r="C3520">
        <v>7000315</v>
      </c>
      <c r="D3520" t="s">
        <v>3522</v>
      </c>
      <c r="E3520" s="1">
        <v>2076</v>
      </c>
      <c r="F3520" s="1">
        <v>2387</v>
      </c>
    </row>
    <row r="3521" spans="2:6">
      <c r="B3521">
        <v>3520</v>
      </c>
      <c r="C3521">
        <v>7000315</v>
      </c>
      <c r="D3521" t="s">
        <v>3523</v>
      </c>
      <c r="E3521" s="1">
        <v>2076</v>
      </c>
      <c r="F3521" s="1">
        <v>2387</v>
      </c>
    </row>
    <row r="3522" spans="2:6">
      <c r="B3522">
        <v>3521</v>
      </c>
      <c r="C3522">
        <v>7000315</v>
      </c>
      <c r="D3522" t="s">
        <v>3524</v>
      </c>
      <c r="E3522" s="1">
        <v>2076</v>
      </c>
      <c r="F3522" s="1">
        <v>2387</v>
      </c>
    </row>
    <row r="3523" spans="2:6">
      <c r="B3523">
        <v>3522</v>
      </c>
      <c r="C3523">
        <v>7000315</v>
      </c>
      <c r="D3523" t="s">
        <v>3525</v>
      </c>
      <c r="E3523" s="1">
        <v>2076</v>
      </c>
      <c r="F3523" s="1">
        <v>2387</v>
      </c>
    </row>
    <row r="3524" spans="2:6">
      <c r="B3524">
        <v>3523</v>
      </c>
      <c r="C3524">
        <v>7000315</v>
      </c>
      <c r="D3524" t="s">
        <v>3526</v>
      </c>
      <c r="E3524" s="1">
        <v>2190</v>
      </c>
      <c r="F3524" s="1">
        <v>2409</v>
      </c>
    </row>
    <row r="3525" spans="2:6">
      <c r="B3525">
        <v>3524</v>
      </c>
      <c r="C3525">
        <v>7000315</v>
      </c>
      <c r="D3525" t="s">
        <v>3527</v>
      </c>
      <c r="E3525" s="1">
        <v>2190</v>
      </c>
      <c r="F3525" s="1">
        <v>2409</v>
      </c>
    </row>
    <row r="3526" spans="2:6">
      <c r="B3526">
        <v>3525</v>
      </c>
      <c r="C3526">
        <v>7000315</v>
      </c>
      <c r="D3526" t="s">
        <v>3528</v>
      </c>
      <c r="E3526" s="1">
        <v>2190</v>
      </c>
      <c r="F3526" s="1">
        <v>2409</v>
      </c>
    </row>
    <row r="3527" spans="2:6">
      <c r="B3527">
        <v>3526</v>
      </c>
      <c r="C3527">
        <v>7000315</v>
      </c>
      <c r="D3527" t="s">
        <v>3529</v>
      </c>
      <c r="E3527" s="1">
        <v>2132</v>
      </c>
      <c r="F3527" s="1">
        <v>2446</v>
      </c>
    </row>
    <row r="3528" spans="2:6">
      <c r="B3528">
        <v>3527</v>
      </c>
      <c r="C3528">
        <v>7000315</v>
      </c>
      <c r="D3528" t="s">
        <v>3530</v>
      </c>
      <c r="E3528" s="1">
        <v>2158</v>
      </c>
      <c r="F3528" s="1">
        <v>2475</v>
      </c>
    </row>
    <row r="3529" spans="2:6">
      <c r="B3529">
        <v>3528</v>
      </c>
      <c r="C3529">
        <v>7000315</v>
      </c>
      <c r="D3529" t="s">
        <v>3531</v>
      </c>
      <c r="E3529" s="1">
        <v>2330</v>
      </c>
      <c r="F3529" s="1">
        <v>2563</v>
      </c>
    </row>
    <row r="3530" spans="2:6">
      <c r="B3530">
        <v>3529</v>
      </c>
      <c r="C3530">
        <v>7000315</v>
      </c>
      <c r="D3530" t="s">
        <v>3532</v>
      </c>
      <c r="E3530" s="1">
        <v>2398</v>
      </c>
      <c r="F3530" s="1">
        <v>2638</v>
      </c>
    </row>
    <row r="3531" spans="2:6">
      <c r="B3531">
        <v>3530</v>
      </c>
      <c r="C3531">
        <v>7000315</v>
      </c>
      <c r="D3531" t="s">
        <v>3533</v>
      </c>
      <c r="E3531" s="1">
        <v>2358</v>
      </c>
      <c r="F3531" s="1">
        <v>2712</v>
      </c>
    </row>
    <row r="3532" spans="2:6">
      <c r="B3532">
        <v>3531</v>
      </c>
      <c r="C3532">
        <v>7000315</v>
      </c>
      <c r="D3532" t="s">
        <v>3534</v>
      </c>
      <c r="E3532" s="1">
        <v>2358</v>
      </c>
      <c r="F3532" s="1">
        <v>2712</v>
      </c>
    </row>
    <row r="3533" spans="2:6">
      <c r="B3533">
        <v>3532</v>
      </c>
      <c r="C3533">
        <v>7000315</v>
      </c>
      <c r="D3533" t="s">
        <v>3535</v>
      </c>
      <c r="E3533" s="1">
        <v>2358</v>
      </c>
      <c r="F3533" s="1">
        <v>2712</v>
      </c>
    </row>
    <row r="3534" spans="2:6">
      <c r="B3534">
        <v>3533</v>
      </c>
      <c r="C3534">
        <v>7000315</v>
      </c>
      <c r="D3534" t="s">
        <v>3536</v>
      </c>
      <c r="E3534" s="1">
        <v>2358</v>
      </c>
      <c r="F3534" s="1">
        <v>2712</v>
      </c>
    </row>
    <row r="3535" spans="2:6">
      <c r="B3535">
        <v>3534</v>
      </c>
      <c r="C3535">
        <v>7000315</v>
      </c>
      <c r="D3535" t="s">
        <v>3537</v>
      </c>
      <c r="E3535" s="1">
        <v>2358</v>
      </c>
      <c r="F3535" s="1">
        <v>2712</v>
      </c>
    </row>
    <row r="3536" spans="2:6">
      <c r="B3536">
        <v>3535</v>
      </c>
      <c r="C3536">
        <v>7000315</v>
      </c>
      <c r="D3536" t="s">
        <v>3538</v>
      </c>
      <c r="E3536" s="1">
        <v>2358</v>
      </c>
      <c r="F3536" s="1">
        <v>2712</v>
      </c>
    </row>
    <row r="3537" spans="2:6">
      <c r="B3537">
        <v>3536</v>
      </c>
      <c r="C3537">
        <v>7000315</v>
      </c>
      <c r="D3537" t="s">
        <v>3539</v>
      </c>
      <c r="E3537" s="1">
        <v>2358</v>
      </c>
      <c r="F3537" s="1">
        <v>2712</v>
      </c>
    </row>
    <row r="3538" spans="2:6">
      <c r="B3538">
        <v>3537</v>
      </c>
      <c r="C3538">
        <v>7000315</v>
      </c>
      <c r="D3538" t="s">
        <v>3540</v>
      </c>
      <c r="E3538" s="1">
        <v>2358</v>
      </c>
      <c r="F3538" s="1">
        <v>2712</v>
      </c>
    </row>
    <row r="3539" spans="2:6">
      <c r="B3539">
        <v>3538</v>
      </c>
      <c r="C3539">
        <v>7000315</v>
      </c>
      <c r="D3539" t="s">
        <v>3541</v>
      </c>
      <c r="E3539" s="1">
        <v>2358</v>
      </c>
      <c r="F3539" s="1">
        <v>2712</v>
      </c>
    </row>
    <row r="3540" spans="2:6">
      <c r="B3540">
        <v>3539</v>
      </c>
      <c r="C3540">
        <v>7000315</v>
      </c>
      <c r="D3540" t="s">
        <v>3542</v>
      </c>
      <c r="E3540" s="1">
        <v>2308</v>
      </c>
      <c r="F3540" s="1">
        <v>2643</v>
      </c>
    </row>
    <row r="3541" spans="2:6">
      <c r="B3541">
        <v>3540</v>
      </c>
      <c r="C3541">
        <v>7000315</v>
      </c>
      <c r="D3541" t="s">
        <v>3543</v>
      </c>
      <c r="E3541" s="1">
        <v>2427</v>
      </c>
      <c r="F3541" s="1">
        <v>2746</v>
      </c>
    </row>
    <row r="3542" spans="2:6">
      <c r="B3542">
        <v>3541</v>
      </c>
      <c r="C3542">
        <v>7000315</v>
      </c>
      <c r="D3542" t="s">
        <v>3544</v>
      </c>
      <c r="E3542" s="1">
        <v>2467</v>
      </c>
      <c r="F3542" s="1">
        <v>2714</v>
      </c>
    </row>
    <row r="3543" spans="2:6">
      <c r="B3543">
        <v>3542</v>
      </c>
      <c r="C3543">
        <v>7000315</v>
      </c>
      <c r="D3543" t="s">
        <v>3545</v>
      </c>
      <c r="E3543" s="1">
        <v>2467</v>
      </c>
      <c r="F3543" s="1">
        <v>2714</v>
      </c>
    </row>
    <row r="3544" spans="2:6">
      <c r="B3544">
        <v>3543</v>
      </c>
      <c r="C3544">
        <v>7000315</v>
      </c>
      <c r="D3544" t="s">
        <v>3546</v>
      </c>
      <c r="E3544" s="1">
        <v>2467</v>
      </c>
      <c r="F3544" s="1">
        <v>2714</v>
      </c>
    </row>
    <row r="3545" spans="2:6">
      <c r="B3545">
        <v>3544</v>
      </c>
      <c r="C3545">
        <v>7000315</v>
      </c>
      <c r="D3545" t="s">
        <v>3547</v>
      </c>
      <c r="E3545" s="1">
        <v>2467</v>
      </c>
      <c r="F3545" s="1">
        <v>2714</v>
      </c>
    </row>
    <row r="3546" spans="2:6">
      <c r="B3546">
        <v>3545</v>
      </c>
      <c r="C3546">
        <v>7000315</v>
      </c>
      <c r="D3546" t="s">
        <v>3548</v>
      </c>
      <c r="E3546" s="1">
        <v>2467</v>
      </c>
      <c r="F3546" s="1">
        <v>2714</v>
      </c>
    </row>
    <row r="3547" spans="2:6">
      <c r="B3547">
        <v>3546</v>
      </c>
      <c r="C3547">
        <v>7000315</v>
      </c>
      <c r="D3547" t="s">
        <v>3549</v>
      </c>
      <c r="E3547" s="1">
        <v>2467</v>
      </c>
      <c r="F3547" s="1">
        <v>2714</v>
      </c>
    </row>
    <row r="3548" spans="2:6">
      <c r="B3548">
        <v>3547</v>
      </c>
      <c r="C3548">
        <v>7000315</v>
      </c>
      <c r="D3548" t="s">
        <v>3550</v>
      </c>
      <c r="E3548" s="1">
        <v>2228</v>
      </c>
      <c r="F3548" s="1">
        <v>2539</v>
      </c>
    </row>
    <row r="3549" spans="2:6">
      <c r="B3549">
        <v>3548</v>
      </c>
      <c r="C3549">
        <v>7000315</v>
      </c>
      <c r="D3549" t="s">
        <v>3551</v>
      </c>
      <c r="E3549" s="1">
        <v>2487</v>
      </c>
      <c r="F3549" s="1">
        <v>2861</v>
      </c>
    </row>
    <row r="3550" spans="2:6">
      <c r="B3550">
        <v>3549</v>
      </c>
      <c r="C3550">
        <v>7000315</v>
      </c>
      <c r="D3550" t="s">
        <v>3552</v>
      </c>
      <c r="E3550" s="1">
        <v>2523</v>
      </c>
      <c r="F3550" s="1">
        <v>2776</v>
      </c>
    </row>
    <row r="3551" spans="2:6">
      <c r="B3551">
        <v>3550</v>
      </c>
      <c r="C3551">
        <v>7000315</v>
      </c>
      <c r="D3551" t="s">
        <v>3553</v>
      </c>
      <c r="E3551" s="1">
        <v>2420</v>
      </c>
      <c r="F3551" s="1">
        <v>2783</v>
      </c>
    </row>
    <row r="3552" spans="2:6">
      <c r="B3552">
        <v>3551</v>
      </c>
      <c r="C3552">
        <v>7000315</v>
      </c>
      <c r="D3552" t="s">
        <v>3554</v>
      </c>
      <c r="E3552" s="1">
        <v>2597</v>
      </c>
      <c r="F3552" s="1">
        <v>2986</v>
      </c>
    </row>
    <row r="3553" spans="2:6">
      <c r="B3553">
        <v>3552</v>
      </c>
      <c r="C3553">
        <v>7000315</v>
      </c>
      <c r="D3553" t="s">
        <v>3555</v>
      </c>
      <c r="E3553" s="1">
        <v>2597</v>
      </c>
      <c r="F3553" s="1">
        <v>2986</v>
      </c>
    </row>
    <row r="3554" spans="2:6">
      <c r="B3554">
        <v>3553</v>
      </c>
      <c r="C3554">
        <v>7000315</v>
      </c>
      <c r="D3554" t="s">
        <v>3556</v>
      </c>
      <c r="E3554" s="1">
        <v>2597</v>
      </c>
      <c r="F3554" s="1">
        <v>2986</v>
      </c>
    </row>
    <row r="3555" spans="2:6">
      <c r="B3555">
        <v>3554</v>
      </c>
      <c r="C3555">
        <v>7000315</v>
      </c>
      <c r="D3555" t="s">
        <v>3557</v>
      </c>
      <c r="E3555" s="1">
        <v>2597</v>
      </c>
      <c r="F3555" s="1">
        <v>2986</v>
      </c>
    </row>
    <row r="3556" spans="2:6">
      <c r="B3556">
        <v>3555</v>
      </c>
      <c r="C3556">
        <v>7000315</v>
      </c>
      <c r="D3556" t="s">
        <v>3558</v>
      </c>
      <c r="E3556" s="1">
        <v>2597</v>
      </c>
      <c r="F3556" s="1">
        <v>2986</v>
      </c>
    </row>
    <row r="3557" spans="2:6">
      <c r="B3557">
        <v>3556</v>
      </c>
      <c r="C3557">
        <v>7000315</v>
      </c>
      <c r="D3557" t="s">
        <v>3559</v>
      </c>
      <c r="E3557" s="1">
        <v>2597</v>
      </c>
      <c r="F3557" s="1">
        <v>2986</v>
      </c>
    </row>
    <row r="3558" spans="2:6">
      <c r="B3558">
        <v>3557</v>
      </c>
      <c r="C3558">
        <v>7000315</v>
      </c>
      <c r="D3558" t="s">
        <v>3560</v>
      </c>
      <c r="E3558" s="1">
        <v>2654</v>
      </c>
      <c r="F3558" s="1">
        <v>3052</v>
      </c>
    </row>
    <row r="3559" spans="2:6">
      <c r="B3559">
        <v>3558</v>
      </c>
      <c r="C3559">
        <v>7000315</v>
      </c>
      <c r="D3559" t="s">
        <v>3561</v>
      </c>
      <c r="E3559" s="1">
        <v>2587</v>
      </c>
      <c r="F3559" s="1">
        <v>2975</v>
      </c>
    </row>
    <row r="3560" spans="2:6">
      <c r="B3560">
        <v>3559</v>
      </c>
      <c r="C3560">
        <v>7000315</v>
      </c>
      <c r="D3560" t="s">
        <v>3562</v>
      </c>
      <c r="E3560" s="1">
        <v>2587</v>
      </c>
      <c r="F3560" s="1">
        <v>2975</v>
      </c>
    </row>
    <row r="3561" spans="2:6">
      <c r="B3561">
        <v>3560</v>
      </c>
      <c r="C3561">
        <v>7000315</v>
      </c>
      <c r="D3561" t="s">
        <v>3563</v>
      </c>
      <c r="E3561" s="1">
        <v>2587</v>
      </c>
      <c r="F3561" s="1">
        <v>2975</v>
      </c>
    </row>
    <row r="3562" spans="2:6">
      <c r="B3562">
        <v>3561</v>
      </c>
      <c r="C3562">
        <v>7000315</v>
      </c>
      <c r="D3562" t="s">
        <v>3564</v>
      </c>
      <c r="E3562" s="1">
        <v>2587</v>
      </c>
      <c r="F3562" s="1">
        <v>2975</v>
      </c>
    </row>
    <row r="3563" spans="2:6">
      <c r="B3563">
        <v>3562</v>
      </c>
      <c r="C3563">
        <v>7000315</v>
      </c>
      <c r="D3563" t="s">
        <v>3565</v>
      </c>
      <c r="E3563" s="1">
        <v>2587</v>
      </c>
      <c r="F3563" s="1">
        <v>2975</v>
      </c>
    </row>
    <row r="3564" spans="2:6">
      <c r="B3564">
        <v>3563</v>
      </c>
      <c r="C3564">
        <v>7000315</v>
      </c>
      <c r="D3564" t="s">
        <v>3566</v>
      </c>
      <c r="E3564" s="1">
        <v>2587</v>
      </c>
      <c r="F3564" s="1">
        <v>2975</v>
      </c>
    </row>
    <row r="3565" spans="2:6">
      <c r="B3565">
        <v>3564</v>
      </c>
      <c r="C3565">
        <v>7000315</v>
      </c>
      <c r="D3565" t="s">
        <v>3567</v>
      </c>
      <c r="E3565" s="1">
        <v>2746</v>
      </c>
      <c r="F3565" s="1">
        <v>3021</v>
      </c>
    </row>
    <row r="3566" spans="2:6">
      <c r="B3566">
        <v>3565</v>
      </c>
      <c r="C3566">
        <v>7000315</v>
      </c>
      <c r="D3566" t="s">
        <v>3568</v>
      </c>
      <c r="E3566" s="1">
        <v>2746</v>
      </c>
      <c r="F3566" s="1">
        <v>3021</v>
      </c>
    </row>
    <row r="3567" spans="2:6">
      <c r="B3567">
        <v>3566</v>
      </c>
      <c r="C3567">
        <v>7000315</v>
      </c>
      <c r="D3567" t="s">
        <v>3569</v>
      </c>
      <c r="E3567" s="1">
        <v>2746</v>
      </c>
      <c r="F3567" s="1">
        <v>3021</v>
      </c>
    </row>
    <row r="3568" spans="2:6">
      <c r="B3568">
        <v>3567</v>
      </c>
      <c r="C3568">
        <v>7000315</v>
      </c>
      <c r="D3568" t="s">
        <v>3570</v>
      </c>
      <c r="E3568" s="1">
        <v>2721</v>
      </c>
      <c r="F3568" s="1">
        <v>3131</v>
      </c>
    </row>
    <row r="3569" spans="2:6">
      <c r="B3569">
        <v>3568</v>
      </c>
      <c r="C3569">
        <v>7000315</v>
      </c>
      <c r="D3569" t="s">
        <v>3571</v>
      </c>
      <c r="E3569" s="1">
        <v>2721</v>
      </c>
      <c r="F3569" s="1">
        <v>3131</v>
      </c>
    </row>
    <row r="3570" spans="2:6">
      <c r="B3570">
        <v>3569</v>
      </c>
      <c r="C3570">
        <v>7000315</v>
      </c>
      <c r="D3570" t="s">
        <v>3572</v>
      </c>
      <c r="E3570" s="1">
        <v>2814</v>
      </c>
      <c r="F3570" s="1">
        <v>3096</v>
      </c>
    </row>
    <row r="3571" spans="2:6">
      <c r="B3571">
        <v>3570</v>
      </c>
      <c r="C3571">
        <v>7000315</v>
      </c>
      <c r="D3571" t="s">
        <v>3573</v>
      </c>
      <c r="E3571" s="1">
        <v>2814</v>
      </c>
      <c r="F3571" s="1">
        <v>3096</v>
      </c>
    </row>
    <row r="3572" spans="2:6">
      <c r="B3572">
        <v>3571</v>
      </c>
      <c r="C3572">
        <v>7000315</v>
      </c>
      <c r="D3572" t="s">
        <v>3574</v>
      </c>
      <c r="E3572" s="1">
        <v>2814</v>
      </c>
      <c r="F3572" s="1">
        <v>3096</v>
      </c>
    </row>
    <row r="3573" spans="2:6">
      <c r="B3573">
        <v>3572</v>
      </c>
      <c r="C3573">
        <v>7000315</v>
      </c>
      <c r="D3573" t="s">
        <v>3575</v>
      </c>
      <c r="E3573" s="1">
        <v>2814</v>
      </c>
      <c r="F3573" s="1">
        <v>3096</v>
      </c>
    </row>
    <row r="3574" spans="2:6">
      <c r="B3574">
        <v>3573</v>
      </c>
      <c r="C3574">
        <v>7000315</v>
      </c>
      <c r="D3574" t="s">
        <v>3576</v>
      </c>
      <c r="E3574" s="1">
        <v>2814</v>
      </c>
      <c r="F3574" s="1">
        <v>3096</v>
      </c>
    </row>
    <row r="3575" spans="2:6">
      <c r="B3575">
        <v>3574</v>
      </c>
      <c r="C3575">
        <v>7000315</v>
      </c>
      <c r="D3575" t="s">
        <v>3577</v>
      </c>
      <c r="E3575" s="1">
        <v>2814</v>
      </c>
      <c r="F3575" s="1">
        <v>3096</v>
      </c>
    </row>
    <row r="3576" spans="2:6">
      <c r="B3576">
        <v>3575</v>
      </c>
      <c r="C3576">
        <v>7000315</v>
      </c>
      <c r="D3576" t="s">
        <v>3578</v>
      </c>
      <c r="E3576" s="1">
        <v>2814</v>
      </c>
      <c r="F3576" s="1">
        <v>3096</v>
      </c>
    </row>
    <row r="3577" spans="2:6">
      <c r="B3577">
        <v>3576</v>
      </c>
      <c r="C3577">
        <v>7000315</v>
      </c>
      <c r="D3577" t="s">
        <v>3579</v>
      </c>
      <c r="E3577" s="1">
        <v>2814</v>
      </c>
      <c r="F3577" s="1">
        <v>3096</v>
      </c>
    </row>
    <row r="3578" spans="2:6">
      <c r="B3578">
        <v>3577</v>
      </c>
      <c r="C3578">
        <v>7000315</v>
      </c>
      <c r="D3578" t="s">
        <v>3580</v>
      </c>
      <c r="E3578" s="1">
        <v>2814</v>
      </c>
      <c r="F3578" s="1">
        <v>3096</v>
      </c>
    </row>
    <row r="3579" spans="2:6">
      <c r="B3579">
        <v>3578</v>
      </c>
      <c r="C3579">
        <v>7000315</v>
      </c>
      <c r="D3579" t="s">
        <v>3581</v>
      </c>
      <c r="E3579" s="1">
        <v>2814</v>
      </c>
      <c r="F3579" s="1">
        <v>3096</v>
      </c>
    </row>
    <row r="3580" spans="2:6">
      <c r="B3580">
        <v>3579</v>
      </c>
      <c r="C3580">
        <v>7000315</v>
      </c>
      <c r="D3580" t="s">
        <v>3582</v>
      </c>
      <c r="E3580" s="1">
        <v>2814</v>
      </c>
      <c r="F3580" s="1">
        <v>3096</v>
      </c>
    </row>
    <row r="3581" spans="2:6">
      <c r="B3581">
        <v>3580</v>
      </c>
      <c r="C3581">
        <v>7000315</v>
      </c>
      <c r="D3581" t="s">
        <v>3583</v>
      </c>
      <c r="E3581" s="1">
        <v>2814</v>
      </c>
      <c r="F3581" s="1">
        <v>3096</v>
      </c>
    </row>
    <row r="3582" spans="2:6">
      <c r="B3582">
        <v>3581</v>
      </c>
      <c r="C3582">
        <v>7000315</v>
      </c>
      <c r="D3582" t="s">
        <v>3584</v>
      </c>
      <c r="E3582" s="1">
        <v>2803</v>
      </c>
      <c r="F3582" s="1">
        <v>3084</v>
      </c>
    </row>
    <row r="3583" spans="2:6">
      <c r="B3583">
        <v>3582</v>
      </c>
      <c r="C3583">
        <v>7000315</v>
      </c>
      <c r="D3583" t="s">
        <v>3585</v>
      </c>
      <c r="E3583" s="1">
        <v>2842</v>
      </c>
      <c r="F3583" s="1">
        <v>2991</v>
      </c>
    </row>
    <row r="3584" spans="2:6">
      <c r="B3584">
        <v>3583</v>
      </c>
      <c r="C3584">
        <v>7000315</v>
      </c>
      <c r="D3584" t="s">
        <v>3586</v>
      </c>
      <c r="E3584" s="1">
        <v>2762</v>
      </c>
      <c r="F3584" s="1">
        <v>3176</v>
      </c>
    </row>
    <row r="3585" spans="2:6">
      <c r="B3585">
        <v>3584</v>
      </c>
      <c r="C3585">
        <v>7000315</v>
      </c>
      <c r="D3585" t="s">
        <v>3587</v>
      </c>
      <c r="E3585" s="1">
        <v>2864</v>
      </c>
      <c r="F3585" s="1">
        <v>3151</v>
      </c>
    </row>
    <row r="3586" spans="2:6">
      <c r="B3586">
        <v>3585</v>
      </c>
      <c r="C3586">
        <v>7000315</v>
      </c>
      <c r="D3586" t="s">
        <v>3588</v>
      </c>
      <c r="E3586" s="1">
        <v>2943</v>
      </c>
      <c r="F3586" s="1">
        <v>3238</v>
      </c>
    </row>
    <row r="3587" spans="2:6">
      <c r="B3587">
        <v>3586</v>
      </c>
      <c r="C3587">
        <v>7000315</v>
      </c>
      <c r="D3587" t="s">
        <v>3589</v>
      </c>
      <c r="E3587" s="1">
        <v>2941</v>
      </c>
      <c r="F3587" s="1">
        <v>3236</v>
      </c>
    </row>
    <row r="3588" spans="2:6">
      <c r="B3588">
        <v>3587</v>
      </c>
      <c r="C3588">
        <v>7000315</v>
      </c>
      <c r="D3588" t="s">
        <v>3590</v>
      </c>
      <c r="E3588" s="1">
        <v>2941</v>
      </c>
      <c r="F3588" s="1">
        <v>3236</v>
      </c>
    </row>
    <row r="3589" spans="2:6">
      <c r="B3589">
        <v>3588</v>
      </c>
      <c r="C3589">
        <v>7000315</v>
      </c>
      <c r="D3589" t="s">
        <v>3591</v>
      </c>
      <c r="E3589" s="1">
        <v>2941</v>
      </c>
      <c r="F3589" s="1">
        <v>3236</v>
      </c>
    </row>
    <row r="3590" spans="2:6">
      <c r="B3590">
        <v>3589</v>
      </c>
      <c r="C3590">
        <v>7000315</v>
      </c>
      <c r="D3590" t="s">
        <v>3592</v>
      </c>
      <c r="E3590" s="1">
        <v>2941</v>
      </c>
      <c r="F3590" s="1">
        <v>3236</v>
      </c>
    </row>
    <row r="3591" spans="2:6">
      <c r="B3591">
        <v>3590</v>
      </c>
      <c r="C3591">
        <v>7000315</v>
      </c>
      <c r="D3591" t="s">
        <v>3593</v>
      </c>
      <c r="E3591" s="1">
        <v>3006</v>
      </c>
      <c r="F3591" s="1">
        <v>3307</v>
      </c>
    </row>
    <row r="3592" spans="2:6">
      <c r="B3592">
        <v>3591</v>
      </c>
      <c r="C3592">
        <v>7000315</v>
      </c>
      <c r="D3592" t="s">
        <v>3594</v>
      </c>
      <c r="E3592" s="1">
        <v>3006</v>
      </c>
      <c r="F3592" s="1">
        <v>3307</v>
      </c>
    </row>
    <row r="3593" spans="2:6">
      <c r="B3593">
        <v>3592</v>
      </c>
      <c r="C3593">
        <v>7000315</v>
      </c>
      <c r="D3593" t="s">
        <v>3595</v>
      </c>
      <c r="E3593" s="1">
        <v>3006</v>
      </c>
      <c r="F3593" s="1">
        <v>3307</v>
      </c>
    </row>
    <row r="3594" spans="2:6">
      <c r="B3594">
        <v>3593</v>
      </c>
      <c r="C3594">
        <v>7000315</v>
      </c>
      <c r="D3594" t="s">
        <v>3596</v>
      </c>
      <c r="E3594" s="1">
        <v>3006</v>
      </c>
      <c r="F3594" s="1">
        <v>3307</v>
      </c>
    </row>
    <row r="3595" spans="2:6">
      <c r="B3595">
        <v>3594</v>
      </c>
      <c r="C3595">
        <v>7000315</v>
      </c>
      <c r="D3595" t="s">
        <v>3597</v>
      </c>
      <c r="E3595" s="1">
        <v>3006</v>
      </c>
      <c r="F3595" s="1">
        <v>3307</v>
      </c>
    </row>
    <row r="3596" spans="2:6">
      <c r="B3596">
        <v>3595</v>
      </c>
      <c r="C3596">
        <v>7000315</v>
      </c>
      <c r="D3596" t="s">
        <v>3598</v>
      </c>
      <c r="E3596" s="1">
        <v>3006</v>
      </c>
      <c r="F3596" s="1">
        <v>3307</v>
      </c>
    </row>
    <row r="3597" spans="2:6">
      <c r="B3597">
        <v>3596</v>
      </c>
      <c r="C3597">
        <v>7000315</v>
      </c>
      <c r="D3597" t="s">
        <v>3599</v>
      </c>
      <c r="E3597" s="1">
        <v>3054</v>
      </c>
      <c r="F3597" s="1">
        <v>3360</v>
      </c>
    </row>
    <row r="3598" spans="2:6">
      <c r="B3598">
        <v>3597</v>
      </c>
      <c r="C3598">
        <v>7000315</v>
      </c>
      <c r="D3598" t="s">
        <v>3600</v>
      </c>
      <c r="E3598" s="1">
        <v>3097</v>
      </c>
      <c r="F3598" s="1">
        <v>3407</v>
      </c>
    </row>
    <row r="3599" spans="2:6">
      <c r="B3599">
        <v>3598</v>
      </c>
      <c r="C3599">
        <v>7000315</v>
      </c>
      <c r="D3599" t="s">
        <v>3601</v>
      </c>
      <c r="E3599" s="1">
        <v>3097</v>
      </c>
      <c r="F3599" s="1">
        <v>3407</v>
      </c>
    </row>
    <row r="3600" spans="2:6">
      <c r="B3600">
        <v>3599</v>
      </c>
      <c r="C3600">
        <v>7000315</v>
      </c>
      <c r="D3600" t="s">
        <v>3602</v>
      </c>
      <c r="E3600" s="1">
        <v>3097</v>
      </c>
      <c r="F3600" s="1">
        <v>3407</v>
      </c>
    </row>
    <row r="3601" spans="2:6">
      <c r="B3601">
        <v>3600</v>
      </c>
      <c r="C3601">
        <v>7000315</v>
      </c>
      <c r="D3601" t="s">
        <v>3603</v>
      </c>
      <c r="E3601" s="1">
        <v>3097</v>
      </c>
      <c r="F3601" s="1">
        <v>3407</v>
      </c>
    </row>
    <row r="3602" spans="2:6">
      <c r="B3602">
        <v>3601</v>
      </c>
      <c r="C3602">
        <v>7000315</v>
      </c>
      <c r="D3602" t="s">
        <v>3604</v>
      </c>
      <c r="E3602" s="1">
        <v>3097</v>
      </c>
      <c r="F3602" s="1">
        <v>3407</v>
      </c>
    </row>
    <row r="3603" spans="2:6">
      <c r="B3603">
        <v>3602</v>
      </c>
      <c r="C3603">
        <v>7000315</v>
      </c>
      <c r="D3603" t="s">
        <v>3605</v>
      </c>
      <c r="E3603" s="1">
        <v>3087</v>
      </c>
      <c r="F3603" s="1">
        <v>3396</v>
      </c>
    </row>
    <row r="3604" spans="2:6">
      <c r="B3604">
        <v>3603</v>
      </c>
      <c r="C3604">
        <v>7000315</v>
      </c>
      <c r="D3604" t="s">
        <v>3606</v>
      </c>
      <c r="E3604" s="1">
        <v>3087</v>
      </c>
      <c r="F3604" s="1">
        <v>3396</v>
      </c>
    </row>
    <row r="3605" spans="2:6">
      <c r="B3605">
        <v>3604</v>
      </c>
      <c r="C3605">
        <v>7000315</v>
      </c>
      <c r="D3605" t="s">
        <v>3607</v>
      </c>
      <c r="E3605" s="1">
        <v>3087</v>
      </c>
      <c r="F3605" s="1">
        <v>3396</v>
      </c>
    </row>
    <row r="3606" spans="2:6">
      <c r="B3606">
        <v>3605</v>
      </c>
      <c r="C3606">
        <v>7000315</v>
      </c>
      <c r="D3606" t="s">
        <v>3608</v>
      </c>
      <c r="E3606" s="1">
        <v>3087</v>
      </c>
      <c r="F3606" s="1">
        <v>3396</v>
      </c>
    </row>
    <row r="3607" spans="2:6">
      <c r="B3607">
        <v>3606</v>
      </c>
      <c r="C3607">
        <v>7000315</v>
      </c>
      <c r="D3607" t="s">
        <v>3609</v>
      </c>
      <c r="E3607" s="1">
        <v>3087</v>
      </c>
      <c r="F3607" s="1">
        <v>3396</v>
      </c>
    </row>
    <row r="3608" spans="2:6">
      <c r="B3608">
        <v>3607</v>
      </c>
      <c r="C3608">
        <v>7000315</v>
      </c>
      <c r="D3608" t="s">
        <v>3610</v>
      </c>
      <c r="E3608" s="1">
        <v>3087</v>
      </c>
      <c r="F3608" s="1">
        <v>3396</v>
      </c>
    </row>
    <row r="3609" spans="2:6">
      <c r="B3609">
        <v>3608</v>
      </c>
      <c r="C3609">
        <v>7000315</v>
      </c>
      <c r="D3609" t="s">
        <v>3611</v>
      </c>
      <c r="E3609" s="1">
        <v>3087</v>
      </c>
      <c r="F3609" s="1">
        <v>3396</v>
      </c>
    </row>
    <row r="3610" spans="2:6">
      <c r="B3610">
        <v>3609</v>
      </c>
      <c r="C3610">
        <v>7000315</v>
      </c>
      <c r="D3610" t="s">
        <v>3612</v>
      </c>
      <c r="E3610" s="1">
        <v>3087</v>
      </c>
      <c r="F3610" s="1">
        <v>3396</v>
      </c>
    </row>
    <row r="3611" spans="2:6">
      <c r="B3611">
        <v>3610</v>
      </c>
      <c r="C3611">
        <v>7000315</v>
      </c>
      <c r="D3611" t="s">
        <v>3613</v>
      </c>
      <c r="E3611" s="1">
        <v>3087</v>
      </c>
      <c r="F3611" s="1">
        <v>3396</v>
      </c>
    </row>
    <row r="3612" spans="2:6">
      <c r="B3612">
        <v>3611</v>
      </c>
      <c r="C3612">
        <v>7000315</v>
      </c>
      <c r="D3612" t="s">
        <v>3614</v>
      </c>
      <c r="E3612" s="1">
        <v>3087</v>
      </c>
      <c r="F3612" s="1">
        <v>3396</v>
      </c>
    </row>
    <row r="3613" spans="2:6">
      <c r="B3613">
        <v>3612</v>
      </c>
      <c r="C3613">
        <v>7000315</v>
      </c>
      <c r="D3613" t="s">
        <v>3615</v>
      </c>
      <c r="E3613" s="1">
        <v>3087</v>
      </c>
      <c r="F3613" s="1">
        <v>3396</v>
      </c>
    </row>
    <row r="3614" spans="2:6">
      <c r="B3614">
        <v>3613</v>
      </c>
      <c r="C3614">
        <v>7000315</v>
      </c>
      <c r="D3614" t="s">
        <v>3616</v>
      </c>
      <c r="E3614" s="1">
        <v>3087</v>
      </c>
      <c r="F3614" s="1">
        <v>3396</v>
      </c>
    </row>
    <row r="3615" spans="2:6">
      <c r="B3615">
        <v>3614</v>
      </c>
      <c r="C3615">
        <v>7000315</v>
      </c>
      <c r="D3615" t="s">
        <v>3617</v>
      </c>
      <c r="E3615" s="1">
        <v>3087</v>
      </c>
      <c r="F3615" s="1">
        <v>3396</v>
      </c>
    </row>
    <row r="3616" spans="2:6">
      <c r="B3616">
        <v>3615</v>
      </c>
      <c r="C3616">
        <v>7000315</v>
      </c>
      <c r="D3616" t="s">
        <v>3618</v>
      </c>
      <c r="E3616" s="1">
        <v>3087</v>
      </c>
      <c r="F3616" s="1">
        <v>3396</v>
      </c>
    </row>
    <row r="3617" spans="2:6">
      <c r="B3617">
        <v>3616</v>
      </c>
      <c r="C3617">
        <v>7000315</v>
      </c>
      <c r="D3617" t="s">
        <v>3619</v>
      </c>
      <c r="E3617" s="1">
        <v>3087</v>
      </c>
      <c r="F3617" s="1">
        <v>3396</v>
      </c>
    </row>
    <row r="3618" spans="2:6">
      <c r="B3618">
        <v>3617</v>
      </c>
      <c r="C3618">
        <v>7000315</v>
      </c>
      <c r="D3618" t="s">
        <v>3620</v>
      </c>
      <c r="E3618" s="1">
        <v>3087</v>
      </c>
      <c r="F3618" s="1">
        <v>3396</v>
      </c>
    </row>
    <row r="3619" spans="2:6">
      <c r="B3619">
        <v>3618</v>
      </c>
      <c r="C3619">
        <v>7000315</v>
      </c>
      <c r="D3619" t="s">
        <v>3621</v>
      </c>
      <c r="E3619" s="1">
        <v>3087</v>
      </c>
      <c r="F3619" s="1">
        <v>3396</v>
      </c>
    </row>
    <row r="3620" spans="2:6">
      <c r="B3620">
        <v>3619</v>
      </c>
      <c r="C3620">
        <v>7000315</v>
      </c>
      <c r="D3620" t="s">
        <v>3622</v>
      </c>
      <c r="E3620" s="1">
        <v>3087</v>
      </c>
      <c r="F3620" s="1">
        <v>3396</v>
      </c>
    </row>
    <row r="3621" spans="2:6">
      <c r="B3621">
        <v>3620</v>
      </c>
      <c r="C3621">
        <v>7000315</v>
      </c>
      <c r="D3621" t="s">
        <v>3623</v>
      </c>
      <c r="E3621" s="1">
        <v>3087</v>
      </c>
      <c r="F3621" s="1">
        <v>3396</v>
      </c>
    </row>
    <row r="3622" spans="2:6">
      <c r="B3622">
        <v>3621</v>
      </c>
      <c r="C3622">
        <v>7000315</v>
      </c>
      <c r="D3622" t="s">
        <v>3624</v>
      </c>
      <c r="E3622" s="1">
        <v>3087</v>
      </c>
      <c r="F3622" s="1">
        <v>3396</v>
      </c>
    </row>
    <row r="3623" spans="2:6">
      <c r="B3623">
        <v>3622</v>
      </c>
      <c r="C3623">
        <v>7000315</v>
      </c>
      <c r="D3623" t="s">
        <v>3625</v>
      </c>
      <c r="E3623" s="1">
        <v>3087</v>
      </c>
      <c r="F3623" s="1">
        <v>3396</v>
      </c>
    </row>
    <row r="3624" spans="2:6">
      <c r="B3624">
        <v>3623</v>
      </c>
      <c r="C3624">
        <v>7000315</v>
      </c>
      <c r="D3624" t="s">
        <v>3626</v>
      </c>
      <c r="E3624" s="1">
        <v>3087</v>
      </c>
      <c r="F3624" s="1">
        <v>3396</v>
      </c>
    </row>
    <row r="3625" spans="2:6">
      <c r="B3625">
        <v>3624</v>
      </c>
      <c r="C3625">
        <v>7000315</v>
      </c>
      <c r="D3625" t="s">
        <v>3627</v>
      </c>
      <c r="E3625" s="1">
        <v>3087</v>
      </c>
      <c r="F3625" s="1">
        <v>3396</v>
      </c>
    </row>
    <row r="3626" spans="2:6">
      <c r="B3626">
        <v>3625</v>
      </c>
      <c r="C3626">
        <v>7000315</v>
      </c>
      <c r="D3626" t="s">
        <v>3628</v>
      </c>
      <c r="E3626" s="1">
        <v>3087</v>
      </c>
      <c r="F3626" s="1">
        <v>3396</v>
      </c>
    </row>
    <row r="3627" spans="2:6">
      <c r="B3627">
        <v>3626</v>
      </c>
      <c r="C3627">
        <v>7000315</v>
      </c>
      <c r="D3627" t="s">
        <v>3629</v>
      </c>
      <c r="E3627" s="1">
        <v>3116</v>
      </c>
      <c r="F3627" s="1">
        <v>3280</v>
      </c>
    </row>
    <row r="3628" spans="2:6">
      <c r="B3628">
        <v>3627</v>
      </c>
      <c r="C3628">
        <v>7000315</v>
      </c>
      <c r="D3628" t="s">
        <v>3630</v>
      </c>
      <c r="E3628" s="1">
        <v>3116</v>
      </c>
      <c r="F3628" s="1">
        <v>3280</v>
      </c>
    </row>
    <row r="3629" spans="2:6">
      <c r="B3629">
        <v>3628</v>
      </c>
      <c r="C3629">
        <v>7000315</v>
      </c>
      <c r="D3629" t="s">
        <v>3631</v>
      </c>
      <c r="E3629" s="1">
        <v>3231</v>
      </c>
      <c r="F3629" s="1">
        <v>3673</v>
      </c>
    </row>
    <row r="3630" spans="2:6">
      <c r="B3630">
        <v>3629</v>
      </c>
      <c r="C3630">
        <v>7000315</v>
      </c>
      <c r="D3630" t="s">
        <v>3632</v>
      </c>
      <c r="E3630" s="1">
        <v>3253</v>
      </c>
      <c r="F3630" s="1">
        <v>3571</v>
      </c>
    </row>
    <row r="3631" spans="2:6">
      <c r="B3631">
        <v>3630</v>
      </c>
      <c r="C3631">
        <v>7000315</v>
      </c>
      <c r="D3631" t="s">
        <v>3633</v>
      </c>
      <c r="E3631" s="1">
        <v>3178</v>
      </c>
      <c r="F3631" s="1">
        <v>3655</v>
      </c>
    </row>
    <row r="3632" spans="2:6">
      <c r="B3632">
        <v>3631</v>
      </c>
      <c r="C3632">
        <v>7000315</v>
      </c>
      <c r="D3632" t="s">
        <v>3634</v>
      </c>
      <c r="E3632" s="1">
        <v>3178</v>
      </c>
      <c r="F3632" s="1">
        <v>3655</v>
      </c>
    </row>
    <row r="3633" spans="2:6">
      <c r="B3633">
        <v>3632</v>
      </c>
      <c r="C3633">
        <v>7000315</v>
      </c>
      <c r="D3633" t="s">
        <v>3635</v>
      </c>
      <c r="E3633" s="1">
        <v>3178</v>
      </c>
      <c r="F3633" s="1">
        <v>3655</v>
      </c>
    </row>
    <row r="3634" spans="2:6">
      <c r="B3634">
        <v>3633</v>
      </c>
      <c r="C3634">
        <v>7000315</v>
      </c>
      <c r="D3634" t="s">
        <v>3636</v>
      </c>
      <c r="E3634" s="1">
        <v>3289</v>
      </c>
      <c r="F3634" s="1">
        <v>3737</v>
      </c>
    </row>
    <row r="3635" spans="2:6">
      <c r="B3635">
        <v>3634</v>
      </c>
      <c r="C3635">
        <v>7000315</v>
      </c>
      <c r="D3635" t="s">
        <v>3637</v>
      </c>
      <c r="E3635" s="1">
        <v>3291</v>
      </c>
      <c r="F3635" s="1">
        <v>3784</v>
      </c>
    </row>
    <row r="3636" spans="2:6">
      <c r="B3636">
        <v>3635</v>
      </c>
      <c r="C3636">
        <v>7000315</v>
      </c>
      <c r="D3636" t="s">
        <v>3638</v>
      </c>
      <c r="E3636" s="1">
        <v>3291</v>
      </c>
      <c r="F3636" s="1">
        <v>3784</v>
      </c>
    </row>
    <row r="3637" spans="2:6">
      <c r="B3637">
        <v>3636</v>
      </c>
      <c r="C3637">
        <v>7000315</v>
      </c>
      <c r="D3637" t="s">
        <v>3639</v>
      </c>
      <c r="E3637" s="1">
        <v>3291</v>
      </c>
      <c r="F3637" s="1">
        <v>3784</v>
      </c>
    </row>
    <row r="3638" spans="2:6">
      <c r="B3638">
        <v>3637</v>
      </c>
      <c r="C3638">
        <v>7000315</v>
      </c>
      <c r="D3638" t="s">
        <v>3640</v>
      </c>
      <c r="E3638" s="1">
        <v>3291</v>
      </c>
      <c r="F3638" s="1">
        <v>3784</v>
      </c>
    </row>
    <row r="3639" spans="2:6">
      <c r="B3639">
        <v>3638</v>
      </c>
      <c r="C3639">
        <v>7000315</v>
      </c>
      <c r="D3639" t="s">
        <v>3641</v>
      </c>
      <c r="E3639" s="1">
        <v>3291</v>
      </c>
      <c r="F3639" s="1">
        <v>3784</v>
      </c>
    </row>
    <row r="3640" spans="2:6">
      <c r="B3640">
        <v>3639</v>
      </c>
      <c r="C3640">
        <v>7000315</v>
      </c>
      <c r="D3640" t="s">
        <v>3642</v>
      </c>
      <c r="E3640" s="1">
        <v>3291</v>
      </c>
      <c r="F3640" s="1">
        <v>3784</v>
      </c>
    </row>
    <row r="3641" spans="2:6">
      <c r="B3641">
        <v>3640</v>
      </c>
      <c r="C3641">
        <v>7000315</v>
      </c>
      <c r="D3641" t="s">
        <v>3643</v>
      </c>
      <c r="E3641" s="1">
        <v>3291</v>
      </c>
      <c r="F3641" s="1">
        <v>3784</v>
      </c>
    </row>
    <row r="3642" spans="2:6">
      <c r="B3642">
        <v>3641</v>
      </c>
      <c r="C3642">
        <v>7000315</v>
      </c>
      <c r="D3642" t="s">
        <v>3644</v>
      </c>
      <c r="E3642" s="1">
        <v>3277</v>
      </c>
      <c r="F3642" s="1">
        <v>3605</v>
      </c>
    </row>
    <row r="3643" spans="2:6">
      <c r="B3643">
        <v>3642</v>
      </c>
      <c r="C3643">
        <v>7000315</v>
      </c>
      <c r="D3643" t="s">
        <v>3645</v>
      </c>
      <c r="E3643" s="1">
        <v>3277</v>
      </c>
      <c r="F3643" s="1">
        <v>3605</v>
      </c>
    </row>
    <row r="3644" spans="2:6">
      <c r="B3644">
        <v>3643</v>
      </c>
      <c r="C3644">
        <v>7000315</v>
      </c>
      <c r="D3644" t="s">
        <v>3646</v>
      </c>
      <c r="E3644" s="1">
        <v>3277</v>
      </c>
      <c r="F3644" s="1">
        <v>3605</v>
      </c>
    </row>
    <row r="3645" spans="2:6">
      <c r="B3645">
        <v>3644</v>
      </c>
      <c r="C3645">
        <v>7000315</v>
      </c>
      <c r="D3645" t="s">
        <v>3647</v>
      </c>
      <c r="E3645" s="1">
        <v>3277</v>
      </c>
      <c r="F3645" s="1">
        <v>3605</v>
      </c>
    </row>
    <row r="3646" spans="2:6">
      <c r="B3646">
        <v>3645</v>
      </c>
      <c r="C3646">
        <v>7000315</v>
      </c>
      <c r="D3646" t="s">
        <v>3648</v>
      </c>
      <c r="E3646" s="1">
        <v>3277</v>
      </c>
      <c r="F3646" s="1">
        <v>3605</v>
      </c>
    </row>
    <row r="3647" spans="2:6">
      <c r="B3647">
        <v>3646</v>
      </c>
      <c r="C3647">
        <v>7000315</v>
      </c>
      <c r="D3647" t="s">
        <v>3649</v>
      </c>
      <c r="E3647" s="1">
        <v>3371</v>
      </c>
      <c r="F3647" s="1">
        <v>3709</v>
      </c>
    </row>
    <row r="3648" spans="2:6">
      <c r="B3648">
        <v>3647</v>
      </c>
      <c r="C3648">
        <v>7000315</v>
      </c>
      <c r="D3648" t="s">
        <v>3650</v>
      </c>
      <c r="E3648" s="1">
        <v>3371</v>
      </c>
      <c r="F3648" s="1">
        <v>3709</v>
      </c>
    </row>
    <row r="3649" spans="2:6">
      <c r="B3649">
        <v>3648</v>
      </c>
      <c r="C3649">
        <v>7000315</v>
      </c>
      <c r="D3649" t="s">
        <v>3651</v>
      </c>
      <c r="E3649" s="1">
        <v>3371</v>
      </c>
      <c r="F3649" s="1">
        <v>3709</v>
      </c>
    </row>
    <row r="3650" spans="2:6">
      <c r="B3650">
        <v>3649</v>
      </c>
      <c r="C3650">
        <v>7000315</v>
      </c>
      <c r="D3650" t="s">
        <v>3652</v>
      </c>
      <c r="E3650" s="1">
        <v>3371</v>
      </c>
      <c r="F3650" s="1">
        <v>3709</v>
      </c>
    </row>
    <row r="3651" spans="2:6">
      <c r="B3651">
        <v>3650</v>
      </c>
      <c r="C3651">
        <v>7000315</v>
      </c>
      <c r="D3651" t="s">
        <v>3653</v>
      </c>
      <c r="E3651" s="1">
        <v>3371</v>
      </c>
      <c r="F3651" s="1">
        <v>3709</v>
      </c>
    </row>
    <row r="3652" spans="2:6">
      <c r="B3652">
        <v>3651</v>
      </c>
      <c r="C3652">
        <v>7000315</v>
      </c>
      <c r="D3652" t="s">
        <v>3654</v>
      </c>
      <c r="E3652" s="1">
        <v>3371</v>
      </c>
      <c r="F3652" s="1">
        <v>3709</v>
      </c>
    </row>
    <row r="3653" spans="2:6">
      <c r="B3653">
        <v>3652</v>
      </c>
      <c r="C3653">
        <v>7000315</v>
      </c>
      <c r="D3653" t="s">
        <v>3655</v>
      </c>
      <c r="E3653" s="1">
        <v>3371</v>
      </c>
      <c r="F3653" s="1">
        <v>3709</v>
      </c>
    </row>
    <row r="3654" spans="2:6">
      <c r="B3654">
        <v>3653</v>
      </c>
      <c r="C3654">
        <v>7000315</v>
      </c>
      <c r="D3654" t="s">
        <v>3656</v>
      </c>
      <c r="E3654" s="1">
        <v>3371</v>
      </c>
      <c r="F3654" s="1">
        <v>3709</v>
      </c>
    </row>
    <row r="3655" spans="2:6">
      <c r="B3655">
        <v>3654</v>
      </c>
      <c r="C3655">
        <v>7000315</v>
      </c>
      <c r="D3655" t="s">
        <v>3657</v>
      </c>
      <c r="E3655" s="1">
        <v>3371</v>
      </c>
      <c r="F3655" s="1">
        <v>3709</v>
      </c>
    </row>
    <row r="3656" spans="2:6">
      <c r="B3656">
        <v>3655</v>
      </c>
      <c r="C3656">
        <v>7000315</v>
      </c>
      <c r="D3656" t="s">
        <v>3658</v>
      </c>
      <c r="E3656" s="1">
        <v>3371</v>
      </c>
      <c r="F3656" s="1">
        <v>3709</v>
      </c>
    </row>
    <row r="3657" spans="2:6">
      <c r="B3657">
        <v>3656</v>
      </c>
      <c r="C3657">
        <v>7000315</v>
      </c>
      <c r="D3657" t="s">
        <v>3659</v>
      </c>
      <c r="E3657" s="1">
        <v>3412</v>
      </c>
      <c r="F3657" s="1">
        <v>3755</v>
      </c>
    </row>
    <row r="3658" spans="2:6">
      <c r="B3658">
        <v>3657</v>
      </c>
      <c r="C3658">
        <v>7000315</v>
      </c>
      <c r="D3658" t="s">
        <v>3660</v>
      </c>
      <c r="E3658" s="1">
        <v>3406</v>
      </c>
      <c r="F3658" s="1">
        <v>3916</v>
      </c>
    </row>
    <row r="3659" spans="2:6">
      <c r="B3659">
        <v>3658</v>
      </c>
      <c r="C3659">
        <v>7000315</v>
      </c>
      <c r="D3659" t="s">
        <v>3661</v>
      </c>
      <c r="E3659" s="1">
        <v>3406</v>
      </c>
      <c r="F3659" s="1">
        <v>3916</v>
      </c>
    </row>
    <row r="3660" spans="2:6">
      <c r="B3660">
        <v>3659</v>
      </c>
      <c r="C3660">
        <v>7000315</v>
      </c>
      <c r="D3660" t="s">
        <v>3662</v>
      </c>
      <c r="E3660" s="1">
        <v>3565</v>
      </c>
      <c r="F3660" s="1">
        <v>4099</v>
      </c>
    </row>
    <row r="3661" spans="2:6">
      <c r="B3661">
        <v>3660</v>
      </c>
      <c r="C3661">
        <v>7000315</v>
      </c>
      <c r="D3661" t="s">
        <v>3663</v>
      </c>
      <c r="E3661" s="1">
        <v>3522</v>
      </c>
      <c r="F3661" s="1">
        <v>4051</v>
      </c>
    </row>
    <row r="3662" spans="2:6">
      <c r="B3662">
        <v>3661</v>
      </c>
      <c r="C3662">
        <v>7000315</v>
      </c>
      <c r="D3662" t="s">
        <v>3664</v>
      </c>
      <c r="E3662" s="1">
        <v>3666</v>
      </c>
      <c r="F3662" s="1">
        <v>4151</v>
      </c>
    </row>
    <row r="3663" spans="2:6">
      <c r="B3663">
        <v>3662</v>
      </c>
      <c r="C3663">
        <v>7000315</v>
      </c>
      <c r="D3663" t="s">
        <v>3665</v>
      </c>
      <c r="E3663" s="1">
        <v>3666</v>
      </c>
      <c r="F3663" s="1">
        <v>4151</v>
      </c>
    </row>
    <row r="3664" spans="2:6">
      <c r="B3664">
        <v>3663</v>
      </c>
      <c r="C3664">
        <v>7000315</v>
      </c>
      <c r="D3664" t="s">
        <v>3666</v>
      </c>
      <c r="E3664" s="1">
        <v>3666</v>
      </c>
      <c r="F3664" s="1">
        <v>4151</v>
      </c>
    </row>
    <row r="3665" spans="2:6">
      <c r="B3665">
        <v>3664</v>
      </c>
      <c r="C3665">
        <v>7000315</v>
      </c>
      <c r="D3665" t="s">
        <v>3667</v>
      </c>
      <c r="E3665" s="1">
        <v>3666</v>
      </c>
      <c r="F3665" s="1">
        <v>4151</v>
      </c>
    </row>
    <row r="3666" spans="2:6">
      <c r="B3666">
        <v>3665</v>
      </c>
      <c r="C3666">
        <v>7000315</v>
      </c>
      <c r="D3666" t="s">
        <v>3668</v>
      </c>
      <c r="E3666" s="1">
        <v>3666</v>
      </c>
      <c r="F3666" s="1">
        <v>4151</v>
      </c>
    </row>
    <row r="3667" spans="2:6">
      <c r="B3667">
        <v>3666</v>
      </c>
      <c r="C3667">
        <v>7000315</v>
      </c>
      <c r="D3667" t="s">
        <v>3669</v>
      </c>
      <c r="E3667" s="1">
        <v>3840</v>
      </c>
      <c r="F3667" s="1">
        <v>4280</v>
      </c>
    </row>
    <row r="3668" spans="2:6">
      <c r="B3668">
        <v>3667</v>
      </c>
      <c r="C3668">
        <v>7000315</v>
      </c>
      <c r="D3668" t="s">
        <v>3670</v>
      </c>
      <c r="E3668" s="1">
        <v>3773</v>
      </c>
      <c r="F3668" s="1">
        <v>4185</v>
      </c>
    </row>
    <row r="3669" spans="2:6">
      <c r="B3669">
        <v>3668</v>
      </c>
      <c r="C3669">
        <v>7000315</v>
      </c>
      <c r="D3669" t="s">
        <v>3671</v>
      </c>
      <c r="E3669" s="1">
        <v>3750</v>
      </c>
      <c r="F3669" s="1">
        <v>4312</v>
      </c>
    </row>
    <row r="3670" spans="2:6">
      <c r="B3670">
        <v>3669</v>
      </c>
      <c r="C3670">
        <v>7000315</v>
      </c>
      <c r="D3670" t="s">
        <v>3672</v>
      </c>
      <c r="E3670" s="1">
        <v>3856</v>
      </c>
      <c r="F3670" s="1">
        <v>4371</v>
      </c>
    </row>
    <row r="3671" spans="2:6">
      <c r="B3671">
        <v>3670</v>
      </c>
      <c r="C3671">
        <v>7000315</v>
      </c>
      <c r="D3671" t="s">
        <v>3673</v>
      </c>
      <c r="E3671" s="1">
        <v>3905</v>
      </c>
      <c r="F3671" s="1">
        <v>4425</v>
      </c>
    </row>
    <row r="3672" spans="2:6">
      <c r="B3672">
        <v>3671</v>
      </c>
      <c r="C3672">
        <v>7000315</v>
      </c>
      <c r="D3672" t="s">
        <v>3674</v>
      </c>
      <c r="E3672" s="1">
        <v>3905</v>
      </c>
      <c r="F3672" s="1">
        <v>4425</v>
      </c>
    </row>
    <row r="3673" spans="2:6">
      <c r="B3673">
        <v>3672</v>
      </c>
      <c r="C3673">
        <v>7000315</v>
      </c>
      <c r="D3673" t="s">
        <v>3675</v>
      </c>
      <c r="E3673" s="1">
        <v>3864</v>
      </c>
      <c r="F3673" s="1">
        <v>4444</v>
      </c>
    </row>
    <row r="3674" spans="2:6">
      <c r="B3674">
        <v>3673</v>
      </c>
      <c r="C3674">
        <v>7000315</v>
      </c>
      <c r="D3674" t="s">
        <v>3676</v>
      </c>
      <c r="E3674" s="1">
        <v>3864</v>
      </c>
      <c r="F3674" s="1">
        <v>4444</v>
      </c>
    </row>
    <row r="3675" spans="2:6">
      <c r="B3675">
        <v>3674</v>
      </c>
      <c r="C3675">
        <v>7000315</v>
      </c>
      <c r="D3675" t="s">
        <v>3677</v>
      </c>
      <c r="E3675" s="1">
        <v>3995</v>
      </c>
      <c r="F3675" s="1">
        <v>4480</v>
      </c>
    </row>
    <row r="3676" spans="2:6">
      <c r="B3676">
        <v>3675</v>
      </c>
      <c r="C3676">
        <v>7000315</v>
      </c>
      <c r="D3676" t="s">
        <v>3678</v>
      </c>
      <c r="E3676" s="1">
        <v>3891</v>
      </c>
      <c r="F3676" s="1">
        <v>4191</v>
      </c>
    </row>
    <row r="3677" spans="2:6">
      <c r="B3677">
        <v>3676</v>
      </c>
      <c r="C3677">
        <v>7000315</v>
      </c>
      <c r="D3677" t="s">
        <v>3679</v>
      </c>
      <c r="E3677" s="1">
        <v>4036</v>
      </c>
      <c r="F3677" s="1">
        <v>4440</v>
      </c>
    </row>
    <row r="3678" spans="2:6">
      <c r="B3678">
        <v>3677</v>
      </c>
      <c r="C3678">
        <v>7000315</v>
      </c>
      <c r="D3678" t="s">
        <v>3680</v>
      </c>
      <c r="E3678" s="1">
        <v>4036</v>
      </c>
      <c r="F3678" s="1">
        <v>4440</v>
      </c>
    </row>
    <row r="3679" spans="2:6">
      <c r="B3679">
        <v>3678</v>
      </c>
      <c r="C3679">
        <v>7000315</v>
      </c>
      <c r="D3679" t="s">
        <v>3681</v>
      </c>
      <c r="E3679" s="1">
        <v>3982</v>
      </c>
      <c r="F3679" s="1">
        <v>4568</v>
      </c>
    </row>
    <row r="3680" spans="2:6">
      <c r="B3680">
        <v>3679</v>
      </c>
      <c r="C3680">
        <v>7000315</v>
      </c>
      <c r="D3680" t="s">
        <v>3682</v>
      </c>
      <c r="E3680" s="1">
        <v>3982</v>
      </c>
      <c r="F3680" s="1">
        <v>4568</v>
      </c>
    </row>
    <row r="3681" spans="2:6">
      <c r="B3681">
        <v>3680</v>
      </c>
      <c r="C3681">
        <v>7000315</v>
      </c>
      <c r="D3681" t="s">
        <v>3683</v>
      </c>
      <c r="E3681" s="1">
        <v>3974</v>
      </c>
      <c r="F3681" s="1">
        <v>4281</v>
      </c>
    </row>
    <row r="3682" spans="2:6">
      <c r="B3682">
        <v>3681</v>
      </c>
      <c r="C3682">
        <v>7000315</v>
      </c>
      <c r="D3682" t="s">
        <v>3684</v>
      </c>
      <c r="E3682" s="1">
        <v>3996</v>
      </c>
      <c r="F3682" s="1">
        <v>4305</v>
      </c>
    </row>
    <row r="3683" spans="2:6">
      <c r="B3683">
        <v>3682</v>
      </c>
      <c r="C3683">
        <v>7000315</v>
      </c>
      <c r="D3683" t="s">
        <v>3685</v>
      </c>
      <c r="E3683" s="1">
        <v>3996</v>
      </c>
      <c r="F3683" s="1">
        <v>4305</v>
      </c>
    </row>
    <row r="3684" spans="2:6">
      <c r="B3684">
        <v>3683</v>
      </c>
      <c r="C3684">
        <v>7000315</v>
      </c>
      <c r="D3684" t="s">
        <v>3686</v>
      </c>
      <c r="E3684" s="1">
        <v>3996</v>
      </c>
      <c r="F3684" s="1">
        <v>4305</v>
      </c>
    </row>
    <row r="3685" spans="2:6">
      <c r="B3685">
        <v>3684</v>
      </c>
      <c r="C3685">
        <v>7000315</v>
      </c>
      <c r="D3685" t="s">
        <v>3687</v>
      </c>
      <c r="E3685" s="1">
        <v>3996</v>
      </c>
      <c r="F3685" s="1">
        <v>4305</v>
      </c>
    </row>
    <row r="3686" spans="2:6">
      <c r="B3686">
        <v>3685</v>
      </c>
      <c r="C3686">
        <v>7000315</v>
      </c>
      <c r="D3686" t="s">
        <v>3688</v>
      </c>
      <c r="E3686" s="1">
        <v>3996</v>
      </c>
      <c r="F3686" s="1">
        <v>4305</v>
      </c>
    </row>
    <row r="3687" spans="2:6">
      <c r="B3687">
        <v>3686</v>
      </c>
      <c r="C3687">
        <v>7000315</v>
      </c>
      <c r="D3687" t="s">
        <v>3689</v>
      </c>
      <c r="E3687" s="1">
        <v>4092</v>
      </c>
      <c r="F3687" s="1">
        <v>4705</v>
      </c>
    </row>
    <row r="3688" spans="2:6">
      <c r="B3688">
        <v>3687</v>
      </c>
      <c r="C3688">
        <v>7000315</v>
      </c>
      <c r="D3688" t="s">
        <v>3690</v>
      </c>
      <c r="E3688" s="1">
        <v>4223</v>
      </c>
      <c r="F3688" s="1">
        <v>4857</v>
      </c>
    </row>
    <row r="3689" spans="2:6">
      <c r="B3689">
        <v>3688</v>
      </c>
      <c r="C3689">
        <v>7000315</v>
      </c>
      <c r="D3689" t="s">
        <v>3691</v>
      </c>
      <c r="E3689" s="1">
        <v>4186</v>
      </c>
      <c r="F3689" s="1">
        <v>4514</v>
      </c>
    </row>
    <row r="3690" spans="2:6">
      <c r="B3690">
        <v>3689</v>
      </c>
      <c r="C3690">
        <v>7000315</v>
      </c>
      <c r="D3690" t="s">
        <v>3692</v>
      </c>
      <c r="E3690" s="1">
        <v>4352</v>
      </c>
      <c r="F3690" s="1">
        <v>4906</v>
      </c>
    </row>
    <row r="3691" spans="2:6">
      <c r="B3691">
        <v>3690</v>
      </c>
      <c r="C3691">
        <v>7000315</v>
      </c>
      <c r="D3691" t="s">
        <v>3693</v>
      </c>
      <c r="E3691" s="1">
        <v>4405</v>
      </c>
      <c r="F3691" s="1">
        <v>4846</v>
      </c>
    </row>
    <row r="3692" spans="2:6">
      <c r="B3692">
        <v>3691</v>
      </c>
      <c r="C3692">
        <v>7000315</v>
      </c>
      <c r="D3692" t="s">
        <v>3694</v>
      </c>
      <c r="E3692" s="1">
        <v>4405</v>
      </c>
      <c r="F3692" s="1">
        <v>4846</v>
      </c>
    </row>
    <row r="3693" spans="2:6">
      <c r="B3693">
        <v>3692</v>
      </c>
      <c r="C3693">
        <v>7000315</v>
      </c>
      <c r="D3693" t="s">
        <v>3695</v>
      </c>
      <c r="E3693" s="1">
        <v>4405</v>
      </c>
      <c r="F3693" s="1">
        <v>4846</v>
      </c>
    </row>
    <row r="3694" spans="2:6">
      <c r="B3694">
        <v>3693</v>
      </c>
      <c r="C3694">
        <v>7000315</v>
      </c>
      <c r="D3694" t="s">
        <v>3696</v>
      </c>
      <c r="E3694" s="1">
        <v>4405</v>
      </c>
      <c r="F3694" s="1">
        <v>4846</v>
      </c>
    </row>
    <row r="3695" spans="2:6">
      <c r="B3695">
        <v>3694</v>
      </c>
      <c r="C3695">
        <v>7000315</v>
      </c>
      <c r="D3695" t="s">
        <v>3697</v>
      </c>
      <c r="E3695" s="1">
        <v>4405</v>
      </c>
      <c r="F3695" s="1">
        <v>4846</v>
      </c>
    </row>
    <row r="3696" spans="2:6">
      <c r="B3696">
        <v>3695</v>
      </c>
      <c r="C3696">
        <v>7000315</v>
      </c>
      <c r="D3696" t="s">
        <v>3698</v>
      </c>
      <c r="E3696" s="1">
        <v>4405</v>
      </c>
      <c r="F3696" s="1">
        <v>4846</v>
      </c>
    </row>
    <row r="3697" spans="2:6">
      <c r="B3697">
        <v>3696</v>
      </c>
      <c r="C3697">
        <v>7000315</v>
      </c>
      <c r="D3697" t="s">
        <v>3699</v>
      </c>
      <c r="E3697" s="1">
        <v>4405</v>
      </c>
      <c r="F3697" s="1">
        <v>4846</v>
      </c>
    </row>
    <row r="3698" spans="2:6">
      <c r="B3698">
        <v>3697</v>
      </c>
      <c r="C3698">
        <v>7000315</v>
      </c>
      <c r="D3698" t="s">
        <v>3700</v>
      </c>
      <c r="E3698" s="1">
        <v>4405</v>
      </c>
      <c r="F3698" s="1">
        <v>4846</v>
      </c>
    </row>
    <row r="3699" spans="2:6">
      <c r="B3699">
        <v>3698</v>
      </c>
      <c r="C3699">
        <v>7000315</v>
      </c>
      <c r="D3699" t="s">
        <v>3701</v>
      </c>
      <c r="E3699" s="1">
        <v>4376</v>
      </c>
      <c r="F3699" s="1">
        <v>4704</v>
      </c>
    </row>
    <row r="3700" spans="2:6">
      <c r="B3700">
        <v>3699</v>
      </c>
      <c r="C3700">
        <v>7000315</v>
      </c>
      <c r="D3700" t="s">
        <v>3702</v>
      </c>
      <c r="E3700" s="1">
        <v>4376</v>
      </c>
      <c r="F3700" s="1">
        <v>4704</v>
      </c>
    </row>
    <row r="3701" spans="2:6">
      <c r="B3701">
        <v>3700</v>
      </c>
      <c r="C3701">
        <v>7000315</v>
      </c>
      <c r="D3701" t="s">
        <v>3703</v>
      </c>
      <c r="E3701" s="1">
        <v>4451</v>
      </c>
      <c r="F3701" s="1">
        <v>5118</v>
      </c>
    </row>
    <row r="3702" spans="2:6">
      <c r="B3702">
        <v>3701</v>
      </c>
      <c r="C3702">
        <v>7000315</v>
      </c>
      <c r="D3702" t="s">
        <v>3704</v>
      </c>
      <c r="E3702" s="1">
        <v>4599</v>
      </c>
      <c r="F3702" s="1">
        <v>5223</v>
      </c>
    </row>
    <row r="3703" spans="2:6">
      <c r="B3703">
        <v>3702</v>
      </c>
      <c r="C3703">
        <v>7000315</v>
      </c>
      <c r="D3703" t="s">
        <v>3705</v>
      </c>
      <c r="E3703" s="1">
        <v>4599</v>
      </c>
      <c r="F3703" s="1">
        <v>5223</v>
      </c>
    </row>
    <row r="3704" spans="2:6">
      <c r="B3704">
        <v>3703</v>
      </c>
      <c r="C3704">
        <v>7000315</v>
      </c>
      <c r="D3704" t="s">
        <v>3706</v>
      </c>
      <c r="E3704" s="1">
        <v>4534</v>
      </c>
      <c r="F3704" s="1">
        <v>5220</v>
      </c>
    </row>
    <row r="3705" spans="2:6">
      <c r="B3705">
        <v>3704</v>
      </c>
      <c r="C3705">
        <v>7000315</v>
      </c>
      <c r="D3705" t="s">
        <v>3707</v>
      </c>
      <c r="E3705" s="1">
        <v>4671</v>
      </c>
      <c r="F3705" s="1">
        <v>5140</v>
      </c>
    </row>
    <row r="3706" spans="2:6">
      <c r="B3706">
        <v>3705</v>
      </c>
      <c r="C3706">
        <v>7000315</v>
      </c>
      <c r="D3706" t="s">
        <v>3708</v>
      </c>
      <c r="E3706" s="1">
        <v>4671</v>
      </c>
      <c r="F3706" s="1">
        <v>5140</v>
      </c>
    </row>
    <row r="3707" spans="2:6">
      <c r="B3707">
        <v>3706</v>
      </c>
      <c r="C3707">
        <v>7000315</v>
      </c>
      <c r="D3707" t="s">
        <v>3709</v>
      </c>
      <c r="E3707" s="1">
        <v>4671</v>
      </c>
      <c r="F3707" s="1">
        <v>5140</v>
      </c>
    </row>
    <row r="3708" spans="2:6">
      <c r="B3708">
        <v>3707</v>
      </c>
      <c r="C3708">
        <v>7000315</v>
      </c>
      <c r="D3708" t="s">
        <v>3710</v>
      </c>
      <c r="E3708" s="1">
        <v>4745</v>
      </c>
      <c r="F3708" s="1">
        <v>5215</v>
      </c>
    </row>
    <row r="3709" spans="2:6">
      <c r="B3709">
        <v>3708</v>
      </c>
      <c r="C3709">
        <v>7000315</v>
      </c>
      <c r="D3709" t="s">
        <v>3711</v>
      </c>
      <c r="E3709" s="1">
        <v>4638</v>
      </c>
      <c r="F3709" s="1">
        <v>5121</v>
      </c>
    </row>
    <row r="3710" spans="2:6">
      <c r="B3710">
        <v>3709</v>
      </c>
      <c r="C3710">
        <v>7000315</v>
      </c>
      <c r="D3710" t="s">
        <v>3712</v>
      </c>
      <c r="E3710" s="1">
        <v>4873</v>
      </c>
      <c r="F3710" s="1">
        <v>5538</v>
      </c>
    </row>
    <row r="3711" spans="2:6">
      <c r="B3711">
        <v>3710</v>
      </c>
      <c r="C3711">
        <v>7000315</v>
      </c>
      <c r="D3711" t="s">
        <v>3713</v>
      </c>
      <c r="E3711" s="1">
        <v>4780</v>
      </c>
      <c r="F3711" s="1">
        <v>5277</v>
      </c>
    </row>
    <row r="3712" spans="2:6">
      <c r="B3712">
        <v>3711</v>
      </c>
      <c r="C3712">
        <v>7000315</v>
      </c>
      <c r="D3712" t="s">
        <v>3714</v>
      </c>
      <c r="E3712" s="1">
        <v>4992</v>
      </c>
      <c r="F3712" s="1">
        <v>5615</v>
      </c>
    </row>
    <row r="3713" spans="2:6">
      <c r="B3713">
        <v>3712</v>
      </c>
      <c r="C3713">
        <v>7000315</v>
      </c>
      <c r="D3713" t="s">
        <v>3715</v>
      </c>
      <c r="E3713" s="1">
        <v>5407</v>
      </c>
      <c r="F3713" s="1">
        <v>6067</v>
      </c>
    </row>
    <row r="3714" spans="2:6">
      <c r="B3714">
        <v>3713</v>
      </c>
      <c r="C3714">
        <v>7000318</v>
      </c>
      <c r="D3714" t="s">
        <v>3716</v>
      </c>
      <c r="E3714" s="1">
        <v>678</v>
      </c>
      <c r="F3714" s="1">
        <v>780</v>
      </c>
    </row>
    <row r="3715" spans="2:6">
      <c r="B3715">
        <v>3714</v>
      </c>
      <c r="C3715">
        <v>7000318</v>
      </c>
      <c r="D3715" t="s">
        <v>3717</v>
      </c>
      <c r="E3715" s="1">
        <v>884</v>
      </c>
      <c r="F3715" s="1">
        <v>1017</v>
      </c>
    </row>
    <row r="3716" spans="2:6">
      <c r="B3716">
        <v>3715</v>
      </c>
      <c r="C3716">
        <v>7000318</v>
      </c>
      <c r="D3716" t="s">
        <v>3718</v>
      </c>
      <c r="E3716" s="1">
        <v>1136</v>
      </c>
      <c r="F3716" s="1">
        <v>1307</v>
      </c>
    </row>
    <row r="3717" spans="2:6">
      <c r="B3717">
        <v>3716</v>
      </c>
      <c r="C3717">
        <v>7000318</v>
      </c>
      <c r="D3717" t="s">
        <v>3719</v>
      </c>
      <c r="E3717" s="1">
        <v>1443</v>
      </c>
      <c r="F3717" s="1">
        <v>1659</v>
      </c>
    </row>
    <row r="3718" spans="2:6">
      <c r="B3718">
        <v>3717</v>
      </c>
      <c r="C3718">
        <v>7000318</v>
      </c>
      <c r="D3718" t="s">
        <v>3720</v>
      </c>
      <c r="E3718" s="1">
        <v>1460</v>
      </c>
      <c r="F3718" s="1">
        <v>1685</v>
      </c>
    </row>
    <row r="3719" spans="2:6">
      <c r="B3719">
        <v>3718</v>
      </c>
      <c r="C3719">
        <v>7000318</v>
      </c>
      <c r="D3719" t="s">
        <v>3721</v>
      </c>
      <c r="E3719" s="1">
        <v>1493</v>
      </c>
      <c r="F3719" s="1">
        <v>1718</v>
      </c>
    </row>
    <row r="3720" spans="2:6">
      <c r="B3720">
        <v>3719</v>
      </c>
      <c r="C3720">
        <v>7000318</v>
      </c>
      <c r="D3720" t="s">
        <v>3722</v>
      </c>
      <c r="E3720" s="1">
        <v>1493</v>
      </c>
      <c r="F3720" s="1">
        <v>1718</v>
      </c>
    </row>
    <row r="3721" spans="2:6">
      <c r="B3721">
        <v>3720</v>
      </c>
      <c r="C3721">
        <v>7000318</v>
      </c>
      <c r="D3721" t="s">
        <v>3723</v>
      </c>
      <c r="E3721" s="1">
        <v>1558</v>
      </c>
      <c r="F3721" s="1">
        <v>1783</v>
      </c>
    </row>
    <row r="3722" spans="2:6">
      <c r="B3722">
        <v>3721</v>
      </c>
      <c r="C3722">
        <v>7000318</v>
      </c>
      <c r="D3722" t="s">
        <v>3724</v>
      </c>
      <c r="E3722" s="1">
        <v>1698</v>
      </c>
      <c r="F3722" s="1">
        <v>1957</v>
      </c>
    </row>
    <row r="3723" spans="2:6">
      <c r="B3723">
        <v>3722</v>
      </c>
      <c r="C3723">
        <v>7000318</v>
      </c>
      <c r="D3723" t="s">
        <v>3725</v>
      </c>
      <c r="E3723" s="1">
        <v>1731</v>
      </c>
      <c r="F3723" s="1">
        <v>1990</v>
      </c>
    </row>
    <row r="3724" spans="2:6">
      <c r="B3724">
        <v>3723</v>
      </c>
      <c r="C3724">
        <v>7000318</v>
      </c>
      <c r="D3724" t="s">
        <v>3726</v>
      </c>
      <c r="E3724" s="1">
        <v>1748</v>
      </c>
      <c r="F3724" s="1">
        <v>2010</v>
      </c>
    </row>
    <row r="3725" spans="2:6">
      <c r="B3725">
        <v>3724</v>
      </c>
      <c r="C3725">
        <v>7000318</v>
      </c>
      <c r="D3725" t="s">
        <v>3727</v>
      </c>
      <c r="E3725" s="1">
        <v>1748</v>
      </c>
      <c r="F3725" s="1">
        <v>2010</v>
      </c>
    </row>
    <row r="3726" spans="2:6">
      <c r="B3726">
        <v>3725</v>
      </c>
      <c r="C3726">
        <v>7000320</v>
      </c>
      <c r="D3726" t="s">
        <v>3728</v>
      </c>
      <c r="E3726" s="1">
        <v>281</v>
      </c>
      <c r="F3726" s="1">
        <v>289</v>
      </c>
    </row>
    <row r="3727" spans="2:6">
      <c r="B3727">
        <v>3726</v>
      </c>
      <c r="C3727">
        <v>7000320</v>
      </c>
      <c r="D3727" t="s">
        <v>3729</v>
      </c>
      <c r="E3727" s="1">
        <v>745</v>
      </c>
      <c r="F3727" s="1">
        <v>764</v>
      </c>
    </row>
    <row r="3728" spans="2:6">
      <c r="B3728">
        <v>3727</v>
      </c>
      <c r="C3728">
        <v>7000320</v>
      </c>
      <c r="D3728" t="s">
        <v>3730</v>
      </c>
      <c r="E3728" s="1">
        <v>842</v>
      </c>
      <c r="F3728" s="1">
        <v>864</v>
      </c>
    </row>
    <row r="3729" spans="2:6">
      <c r="B3729">
        <v>3728</v>
      </c>
      <c r="C3729">
        <v>7000320</v>
      </c>
      <c r="D3729" t="s">
        <v>3731</v>
      </c>
      <c r="E3729" s="1">
        <v>991</v>
      </c>
      <c r="F3729" s="1">
        <v>1016</v>
      </c>
    </row>
    <row r="3730" spans="2:6">
      <c r="B3730">
        <v>3729</v>
      </c>
      <c r="C3730">
        <v>7000320</v>
      </c>
      <c r="D3730" t="s">
        <v>3732</v>
      </c>
      <c r="E3730" s="1">
        <v>991</v>
      </c>
      <c r="F3730" s="1">
        <v>1016</v>
      </c>
    </row>
    <row r="3731" spans="2:6">
      <c r="B3731">
        <v>3730</v>
      </c>
      <c r="C3731">
        <v>7000320</v>
      </c>
      <c r="D3731" t="s">
        <v>3733</v>
      </c>
      <c r="E3731" s="1">
        <v>1374</v>
      </c>
      <c r="F3731" s="1">
        <v>1409</v>
      </c>
    </row>
    <row r="3732" spans="2:6">
      <c r="B3732">
        <v>3731</v>
      </c>
      <c r="C3732">
        <v>7000320</v>
      </c>
      <c r="D3732" t="s">
        <v>3734</v>
      </c>
      <c r="E3732" s="1">
        <v>1654</v>
      </c>
      <c r="F3732" s="1">
        <v>1696</v>
      </c>
    </row>
    <row r="3733" spans="2:6">
      <c r="B3733">
        <v>3732</v>
      </c>
      <c r="C3733">
        <v>7000344</v>
      </c>
      <c r="D3733" t="s">
        <v>3735</v>
      </c>
      <c r="E3733" s="1">
        <v>382</v>
      </c>
      <c r="F3733" s="1">
        <v>409</v>
      </c>
    </row>
    <row r="3734" spans="2:6">
      <c r="B3734">
        <v>3733</v>
      </c>
      <c r="C3734">
        <v>7000344</v>
      </c>
      <c r="D3734" t="s">
        <v>3736</v>
      </c>
      <c r="E3734" s="1">
        <v>428</v>
      </c>
      <c r="F3734" s="1">
        <v>459</v>
      </c>
    </row>
    <row r="3735" spans="2:6">
      <c r="B3735">
        <v>3734</v>
      </c>
      <c r="C3735">
        <v>7000344</v>
      </c>
      <c r="D3735" t="s">
        <v>3737</v>
      </c>
      <c r="E3735" s="1">
        <v>554</v>
      </c>
      <c r="F3735" s="1">
        <v>615</v>
      </c>
    </row>
    <row r="3736" spans="2:6">
      <c r="B3736">
        <v>3735</v>
      </c>
      <c r="C3736">
        <v>7000344</v>
      </c>
      <c r="D3736" t="s">
        <v>3738</v>
      </c>
      <c r="E3736" s="1">
        <v>554</v>
      </c>
      <c r="F3736" s="1">
        <v>615</v>
      </c>
    </row>
    <row r="3737" spans="2:6">
      <c r="B3737">
        <v>3736</v>
      </c>
      <c r="C3737">
        <v>7000344</v>
      </c>
      <c r="D3737" t="s">
        <v>3739</v>
      </c>
      <c r="E3737" s="1">
        <v>569</v>
      </c>
      <c r="F3737" s="1">
        <v>632</v>
      </c>
    </row>
    <row r="3738" spans="2:6">
      <c r="B3738">
        <v>3737</v>
      </c>
      <c r="C3738">
        <v>7000344</v>
      </c>
      <c r="D3738" t="s">
        <v>3740</v>
      </c>
      <c r="E3738" s="1">
        <v>569</v>
      </c>
      <c r="F3738" s="1">
        <v>632</v>
      </c>
    </row>
    <row r="3739" spans="2:6">
      <c r="B3739">
        <v>3738</v>
      </c>
      <c r="C3739">
        <v>7000344</v>
      </c>
      <c r="D3739" t="s">
        <v>3741</v>
      </c>
      <c r="E3739" s="1">
        <v>596</v>
      </c>
      <c r="F3739" s="1">
        <v>662</v>
      </c>
    </row>
    <row r="3740" spans="2:6">
      <c r="B3740">
        <v>3739</v>
      </c>
      <c r="C3740">
        <v>7000344</v>
      </c>
      <c r="D3740" t="s">
        <v>3742</v>
      </c>
      <c r="E3740" s="1">
        <v>614</v>
      </c>
      <c r="F3740" s="1">
        <v>682</v>
      </c>
    </row>
    <row r="3741" spans="2:6">
      <c r="B3741">
        <v>3740</v>
      </c>
      <c r="C3741">
        <v>7000344</v>
      </c>
      <c r="D3741" t="s">
        <v>3743</v>
      </c>
      <c r="E3741" s="1">
        <v>631</v>
      </c>
      <c r="F3741" s="1">
        <v>701</v>
      </c>
    </row>
    <row r="3742" spans="2:6">
      <c r="B3742">
        <v>3741</v>
      </c>
      <c r="C3742">
        <v>7000344</v>
      </c>
      <c r="D3742" t="s">
        <v>3744</v>
      </c>
      <c r="E3742" s="1">
        <v>640</v>
      </c>
      <c r="F3742" s="1">
        <v>711</v>
      </c>
    </row>
    <row r="3743" spans="2:6">
      <c r="B3743">
        <v>3742</v>
      </c>
      <c r="C3743">
        <v>7000344</v>
      </c>
      <c r="D3743" t="s">
        <v>3745</v>
      </c>
      <c r="E3743" s="1">
        <v>665</v>
      </c>
      <c r="F3743" s="1">
        <v>739</v>
      </c>
    </row>
    <row r="3744" spans="2:6">
      <c r="B3744">
        <v>3743</v>
      </c>
      <c r="C3744">
        <v>7000344</v>
      </c>
      <c r="D3744" t="s">
        <v>3746</v>
      </c>
      <c r="E3744" s="1">
        <v>710</v>
      </c>
      <c r="F3744" s="1">
        <v>789</v>
      </c>
    </row>
    <row r="3745" spans="2:6">
      <c r="B3745">
        <v>3744</v>
      </c>
      <c r="C3745">
        <v>7000344</v>
      </c>
      <c r="D3745" t="s">
        <v>3747</v>
      </c>
      <c r="E3745" s="1">
        <v>718</v>
      </c>
      <c r="F3745" s="1">
        <v>797</v>
      </c>
    </row>
    <row r="3746" spans="2:6">
      <c r="B3746">
        <v>3745</v>
      </c>
      <c r="C3746">
        <v>7000344</v>
      </c>
      <c r="D3746" t="s">
        <v>3748</v>
      </c>
      <c r="E3746" s="1">
        <v>718</v>
      </c>
      <c r="F3746" s="1">
        <v>797</v>
      </c>
    </row>
    <row r="3747" spans="2:6">
      <c r="B3747">
        <v>3746</v>
      </c>
      <c r="C3747">
        <v>7000344</v>
      </c>
      <c r="D3747" t="s">
        <v>3749</v>
      </c>
      <c r="E3747" s="1">
        <v>718</v>
      </c>
      <c r="F3747" s="1">
        <v>797</v>
      </c>
    </row>
    <row r="3748" spans="2:6">
      <c r="B3748">
        <v>3747</v>
      </c>
      <c r="C3748">
        <v>7000344</v>
      </c>
      <c r="D3748" t="s">
        <v>3750</v>
      </c>
      <c r="E3748" s="1">
        <v>718</v>
      </c>
      <c r="F3748" s="1">
        <v>797</v>
      </c>
    </row>
    <row r="3749" spans="2:6">
      <c r="B3749">
        <v>3748</v>
      </c>
      <c r="C3749">
        <v>7000344</v>
      </c>
      <c r="D3749" t="s">
        <v>3751</v>
      </c>
      <c r="E3749" s="1">
        <v>718</v>
      </c>
      <c r="F3749" s="1">
        <v>797</v>
      </c>
    </row>
    <row r="3750" spans="2:6">
      <c r="B3750">
        <v>3749</v>
      </c>
      <c r="C3750">
        <v>7000344</v>
      </c>
      <c r="D3750" t="s">
        <v>3752</v>
      </c>
      <c r="E3750" s="1">
        <v>744</v>
      </c>
      <c r="F3750" s="1">
        <v>826</v>
      </c>
    </row>
    <row r="3751" spans="2:6">
      <c r="B3751">
        <v>3750</v>
      </c>
      <c r="C3751">
        <v>7000344</v>
      </c>
      <c r="D3751" t="s">
        <v>3753</v>
      </c>
      <c r="E3751" s="1">
        <v>871</v>
      </c>
      <c r="F3751" s="1">
        <v>967</v>
      </c>
    </row>
    <row r="3752" spans="2:6">
      <c r="B3752">
        <v>3751</v>
      </c>
      <c r="C3752">
        <v>7000344</v>
      </c>
      <c r="D3752" t="s">
        <v>3754</v>
      </c>
      <c r="E3752" s="1">
        <v>741</v>
      </c>
      <c r="F3752" s="1">
        <v>741</v>
      </c>
    </row>
    <row r="3753" spans="2:6">
      <c r="B3753">
        <v>3752</v>
      </c>
      <c r="C3753">
        <v>7000344</v>
      </c>
      <c r="D3753" t="s">
        <v>3755</v>
      </c>
      <c r="E3753" s="1">
        <v>776</v>
      </c>
      <c r="F3753" s="1">
        <v>862</v>
      </c>
    </row>
    <row r="3754" spans="2:6">
      <c r="B3754">
        <v>3753</v>
      </c>
      <c r="C3754">
        <v>7000344</v>
      </c>
      <c r="D3754" t="s">
        <v>3756</v>
      </c>
      <c r="E3754" s="1">
        <v>799</v>
      </c>
      <c r="F3754" s="1">
        <v>887</v>
      </c>
    </row>
    <row r="3755" spans="2:6">
      <c r="B3755">
        <v>3754</v>
      </c>
      <c r="C3755">
        <v>7000344</v>
      </c>
      <c r="D3755" t="s">
        <v>3757</v>
      </c>
      <c r="E3755" s="1">
        <v>806</v>
      </c>
      <c r="F3755" s="1">
        <v>895</v>
      </c>
    </row>
    <row r="3756" spans="2:6">
      <c r="B3756">
        <v>3755</v>
      </c>
      <c r="C3756">
        <v>7000344</v>
      </c>
      <c r="D3756" t="s">
        <v>3758</v>
      </c>
      <c r="E3756" s="1">
        <v>802</v>
      </c>
      <c r="F3756" s="1">
        <v>891</v>
      </c>
    </row>
    <row r="3757" spans="2:6">
      <c r="B3757">
        <v>3756</v>
      </c>
      <c r="C3757">
        <v>7000344</v>
      </c>
      <c r="D3757" t="s">
        <v>3759</v>
      </c>
      <c r="E3757" s="1">
        <v>812</v>
      </c>
      <c r="F3757" s="1">
        <v>902</v>
      </c>
    </row>
    <row r="3758" spans="2:6">
      <c r="B3758">
        <v>3757</v>
      </c>
      <c r="C3758">
        <v>7000344</v>
      </c>
      <c r="D3758" t="s">
        <v>3760</v>
      </c>
      <c r="E3758" s="1">
        <v>819</v>
      </c>
      <c r="F3758" s="1">
        <v>910</v>
      </c>
    </row>
    <row r="3759" spans="2:6">
      <c r="B3759">
        <v>3758</v>
      </c>
      <c r="C3759">
        <v>7000344</v>
      </c>
      <c r="D3759" t="s">
        <v>3761</v>
      </c>
      <c r="E3759" s="1">
        <v>832</v>
      </c>
      <c r="F3759" s="1">
        <v>924</v>
      </c>
    </row>
    <row r="3760" spans="2:6">
      <c r="B3760">
        <v>3759</v>
      </c>
      <c r="C3760">
        <v>7000344</v>
      </c>
      <c r="D3760" t="s">
        <v>3762</v>
      </c>
      <c r="E3760" s="1">
        <v>864</v>
      </c>
      <c r="F3760" s="1">
        <v>960</v>
      </c>
    </row>
    <row r="3761" spans="2:6">
      <c r="B3761">
        <v>3760</v>
      </c>
      <c r="C3761">
        <v>7000344</v>
      </c>
      <c r="D3761" t="s">
        <v>3763</v>
      </c>
      <c r="E3761" s="1">
        <v>887</v>
      </c>
      <c r="F3761" s="1">
        <v>985</v>
      </c>
    </row>
    <row r="3762" spans="2:6">
      <c r="B3762">
        <v>3761</v>
      </c>
      <c r="C3762">
        <v>7000344</v>
      </c>
      <c r="D3762" t="s">
        <v>3764</v>
      </c>
      <c r="E3762" s="1">
        <v>907</v>
      </c>
      <c r="F3762" s="1">
        <v>1008</v>
      </c>
    </row>
    <row r="3763" spans="2:6">
      <c r="B3763">
        <v>3762</v>
      </c>
      <c r="C3763">
        <v>7000344</v>
      </c>
      <c r="D3763" t="s">
        <v>3765</v>
      </c>
      <c r="E3763" s="1">
        <v>989</v>
      </c>
      <c r="F3763" s="1">
        <v>1098</v>
      </c>
    </row>
    <row r="3764" spans="2:6">
      <c r="B3764">
        <v>3763</v>
      </c>
      <c r="C3764">
        <v>7000344</v>
      </c>
      <c r="D3764" t="s">
        <v>3766</v>
      </c>
      <c r="E3764" s="1">
        <v>1002</v>
      </c>
      <c r="F3764" s="1">
        <v>1113</v>
      </c>
    </row>
    <row r="3765" spans="2:6">
      <c r="B3765">
        <v>3764</v>
      </c>
      <c r="C3765">
        <v>7000344</v>
      </c>
      <c r="D3765" t="s">
        <v>3767</v>
      </c>
      <c r="E3765" s="1">
        <v>1002</v>
      </c>
      <c r="F3765" s="1">
        <v>1113</v>
      </c>
    </row>
    <row r="3766" spans="2:6">
      <c r="B3766">
        <v>3765</v>
      </c>
      <c r="C3766">
        <v>7000344</v>
      </c>
      <c r="D3766" t="s">
        <v>3768</v>
      </c>
      <c r="E3766" s="1">
        <v>1002</v>
      </c>
      <c r="F3766" s="1">
        <v>1113</v>
      </c>
    </row>
    <row r="3767" spans="2:6">
      <c r="B3767">
        <v>3766</v>
      </c>
      <c r="C3767">
        <v>7000344</v>
      </c>
      <c r="D3767" t="s">
        <v>3769</v>
      </c>
      <c r="E3767" s="1">
        <v>1002</v>
      </c>
      <c r="F3767" s="1">
        <v>1113</v>
      </c>
    </row>
    <row r="3768" spans="2:6">
      <c r="B3768">
        <v>3767</v>
      </c>
      <c r="C3768">
        <v>7000344</v>
      </c>
      <c r="D3768" t="s">
        <v>3770</v>
      </c>
      <c r="E3768" s="1">
        <v>1037</v>
      </c>
      <c r="F3768" s="1">
        <v>1152</v>
      </c>
    </row>
    <row r="3769" spans="2:6">
      <c r="B3769">
        <v>3768</v>
      </c>
      <c r="C3769">
        <v>7000344</v>
      </c>
      <c r="D3769" t="s">
        <v>3771</v>
      </c>
      <c r="E3769" s="1">
        <v>1060</v>
      </c>
      <c r="F3769" s="1">
        <v>1178</v>
      </c>
    </row>
    <row r="3770" spans="2:6">
      <c r="B3770">
        <v>3769</v>
      </c>
      <c r="C3770">
        <v>7000344</v>
      </c>
      <c r="D3770" t="s">
        <v>3772</v>
      </c>
      <c r="E3770" s="1">
        <v>1070</v>
      </c>
      <c r="F3770" s="1">
        <v>1188</v>
      </c>
    </row>
    <row r="3771" spans="2:6">
      <c r="B3771">
        <v>3770</v>
      </c>
      <c r="C3771">
        <v>7000344</v>
      </c>
      <c r="D3771" t="s">
        <v>3773</v>
      </c>
      <c r="E3771" s="1">
        <v>1090</v>
      </c>
      <c r="F3771" s="1">
        <v>1211</v>
      </c>
    </row>
    <row r="3772" spans="2:6">
      <c r="B3772">
        <v>3771</v>
      </c>
      <c r="C3772">
        <v>7000344</v>
      </c>
      <c r="D3772" t="s">
        <v>3774</v>
      </c>
      <c r="E3772" s="1">
        <v>1103</v>
      </c>
      <c r="F3772" s="1">
        <v>1226</v>
      </c>
    </row>
    <row r="3773" spans="2:6">
      <c r="B3773">
        <v>3772</v>
      </c>
      <c r="C3773">
        <v>7000344</v>
      </c>
      <c r="D3773" t="s">
        <v>3775</v>
      </c>
      <c r="E3773" s="1">
        <v>1128</v>
      </c>
      <c r="F3773" s="1">
        <v>1253</v>
      </c>
    </row>
    <row r="3774" spans="2:6">
      <c r="B3774">
        <v>3773</v>
      </c>
      <c r="C3774">
        <v>7000344</v>
      </c>
      <c r="D3774" t="s">
        <v>3776</v>
      </c>
      <c r="E3774" s="9">
        <v>503</v>
      </c>
      <c r="F3774" s="1">
        <v>559</v>
      </c>
    </row>
    <row r="3775" spans="2:6">
      <c r="B3775">
        <v>3774</v>
      </c>
      <c r="C3775">
        <v>7102999</v>
      </c>
      <c r="D3775" t="s">
        <v>3777</v>
      </c>
      <c r="E3775" s="3" t="s">
        <v>3114</v>
      </c>
      <c r="F3775" s="3" t="s">
        <v>3114</v>
      </c>
    </row>
    <row r="3776" spans="2:6">
      <c r="B3776">
        <v>3775</v>
      </c>
      <c r="C3776">
        <v>7104725</v>
      </c>
      <c r="D3776" t="s">
        <v>3778</v>
      </c>
      <c r="E3776" s="1">
        <v>100.26</v>
      </c>
      <c r="F3776" s="1">
        <v>100.26</v>
      </c>
    </row>
    <row r="3777" spans="2:6">
      <c r="B3777">
        <v>3776</v>
      </c>
      <c r="C3777">
        <v>7104759</v>
      </c>
      <c r="D3777" t="s">
        <v>3779</v>
      </c>
      <c r="E3777" s="3" t="s">
        <v>3114</v>
      </c>
      <c r="F3777" s="3" t="s">
        <v>3114</v>
      </c>
    </row>
    <row r="3778" spans="2:6">
      <c r="B3778">
        <v>3777</v>
      </c>
      <c r="C3778">
        <v>7116361</v>
      </c>
      <c r="D3778" t="s">
        <v>3780</v>
      </c>
      <c r="E3778" s="3" t="s">
        <v>3114</v>
      </c>
      <c r="F3778" s="3" t="s">
        <v>3114</v>
      </c>
    </row>
    <row r="3779" spans="2:6">
      <c r="B3779">
        <v>3778</v>
      </c>
      <c r="C3779">
        <v>7118660</v>
      </c>
      <c r="D3779" t="s">
        <v>3781</v>
      </c>
      <c r="E3779" s="1">
        <v>20965.759999999998</v>
      </c>
      <c r="F3779" s="1">
        <v>20965.759999999998</v>
      </c>
    </row>
    <row r="3780" spans="2:6">
      <c r="B3780">
        <v>3779</v>
      </c>
      <c r="C3780">
        <v>7121749</v>
      </c>
      <c r="D3780" t="s">
        <v>3782</v>
      </c>
      <c r="E3780" s="1">
        <v>1426</v>
      </c>
      <c r="F3780" s="1">
        <v>1426</v>
      </c>
    </row>
    <row r="3781" spans="2:6">
      <c r="B3781">
        <v>3780</v>
      </c>
      <c r="C3781">
        <v>7122062</v>
      </c>
      <c r="D3781" t="s">
        <v>3783</v>
      </c>
      <c r="E3781" s="1">
        <v>7967</v>
      </c>
      <c r="F3781" s="1">
        <v>8844</v>
      </c>
    </row>
    <row r="3782" spans="2:6">
      <c r="B3782">
        <v>3781</v>
      </c>
      <c r="C3782">
        <v>7122332</v>
      </c>
      <c r="D3782" t="s">
        <v>3784</v>
      </c>
      <c r="E3782" s="1">
        <v>7875</v>
      </c>
      <c r="F3782" s="1">
        <v>8742</v>
      </c>
    </row>
    <row r="3783" spans="2:6">
      <c r="B3783">
        <v>3782</v>
      </c>
      <c r="C3783">
        <v>7123952</v>
      </c>
      <c r="D3783" t="s">
        <v>3785</v>
      </c>
      <c r="E3783" s="3" t="s">
        <v>3114</v>
      </c>
      <c r="F3783" s="3" t="s">
        <v>3114</v>
      </c>
    </row>
    <row r="3784" spans="2:6">
      <c r="B3784">
        <v>3783</v>
      </c>
      <c r="C3784">
        <v>7123953</v>
      </c>
      <c r="D3784" t="s">
        <v>3786</v>
      </c>
      <c r="E3784" s="3" t="s">
        <v>3114</v>
      </c>
      <c r="F3784" s="3" t="s">
        <v>3114</v>
      </c>
    </row>
    <row r="3785" spans="2:6">
      <c r="B3785">
        <v>3784</v>
      </c>
      <c r="C3785">
        <v>7126271</v>
      </c>
      <c r="D3785" t="s">
        <v>3787</v>
      </c>
      <c r="E3785" s="1">
        <v>2859</v>
      </c>
      <c r="F3785" s="1">
        <v>3189</v>
      </c>
    </row>
    <row r="3786" spans="2:6">
      <c r="B3786">
        <v>3785</v>
      </c>
      <c r="C3786">
        <v>7126775</v>
      </c>
      <c r="D3786" t="s">
        <v>3788</v>
      </c>
      <c r="E3786" s="1">
        <v>101</v>
      </c>
      <c r="F3786" s="1">
        <v>107</v>
      </c>
    </row>
    <row r="3787" spans="2:6">
      <c r="B3787">
        <v>3786</v>
      </c>
      <c r="C3787">
        <v>7127310</v>
      </c>
      <c r="D3787" t="s">
        <v>3789</v>
      </c>
      <c r="E3787" s="1">
        <v>18.57</v>
      </c>
      <c r="F3787" s="1">
        <v>18.57</v>
      </c>
    </row>
    <row r="3788" spans="2:6">
      <c r="B3788">
        <v>3787</v>
      </c>
      <c r="C3788">
        <v>7127481</v>
      </c>
      <c r="D3788" t="s">
        <v>3790</v>
      </c>
      <c r="E3788" s="1">
        <v>2642</v>
      </c>
      <c r="F3788" s="1">
        <v>2947</v>
      </c>
    </row>
    <row r="3789" spans="2:6">
      <c r="B3789">
        <v>3788</v>
      </c>
      <c r="C3789">
        <v>7127760</v>
      </c>
      <c r="D3789" t="s">
        <v>3791</v>
      </c>
      <c r="E3789" s="1">
        <v>705</v>
      </c>
      <c r="F3789" s="1">
        <v>787</v>
      </c>
    </row>
    <row r="3790" spans="2:6">
      <c r="B3790">
        <v>3789</v>
      </c>
      <c r="C3790">
        <v>7127766</v>
      </c>
      <c r="D3790" t="s">
        <v>3792</v>
      </c>
      <c r="E3790" s="1">
        <v>952</v>
      </c>
      <c r="F3790" s="1">
        <v>1062</v>
      </c>
    </row>
    <row r="3791" spans="2:6">
      <c r="B3791">
        <v>3790</v>
      </c>
      <c r="C3791">
        <v>7127807</v>
      </c>
      <c r="D3791" t="s">
        <v>3793</v>
      </c>
      <c r="E3791" s="1">
        <v>654</v>
      </c>
      <c r="F3791" s="1">
        <v>730</v>
      </c>
    </row>
    <row r="3792" spans="2:6">
      <c r="B3792">
        <v>3791</v>
      </c>
      <c r="C3792">
        <v>7127872</v>
      </c>
      <c r="D3792" t="s">
        <v>3794</v>
      </c>
      <c r="E3792" s="1">
        <v>74</v>
      </c>
      <c r="F3792" s="1">
        <v>79</v>
      </c>
    </row>
    <row r="3793" spans="2:6">
      <c r="B3793">
        <v>3792</v>
      </c>
      <c r="C3793">
        <v>7127966</v>
      </c>
      <c r="D3793" t="s">
        <v>3795</v>
      </c>
      <c r="E3793" s="1">
        <v>2072</v>
      </c>
      <c r="F3793" s="1">
        <v>2311</v>
      </c>
    </row>
    <row r="3794" spans="2:6">
      <c r="B3794">
        <v>3793</v>
      </c>
      <c r="C3794">
        <v>7128307</v>
      </c>
      <c r="D3794" t="s">
        <v>3796</v>
      </c>
      <c r="E3794" s="1">
        <v>9271</v>
      </c>
      <c r="F3794" s="1">
        <v>10106</v>
      </c>
    </row>
    <row r="3795" spans="2:6">
      <c r="B3795">
        <v>3794</v>
      </c>
      <c r="C3795">
        <v>7128564</v>
      </c>
      <c r="D3795" t="s">
        <v>3797</v>
      </c>
      <c r="E3795" s="1">
        <v>1698</v>
      </c>
      <c r="F3795" s="1">
        <v>1851</v>
      </c>
    </row>
    <row r="3796" spans="2:6">
      <c r="B3796">
        <v>3795</v>
      </c>
      <c r="C3796">
        <v>7128565</v>
      </c>
      <c r="D3796" t="s">
        <v>3798</v>
      </c>
      <c r="E3796" s="1">
        <v>1830</v>
      </c>
      <c r="F3796" s="1">
        <v>1995</v>
      </c>
    </row>
    <row r="3797" spans="2:6">
      <c r="B3797">
        <v>3796</v>
      </c>
      <c r="C3797">
        <v>7128996</v>
      </c>
      <c r="D3797" t="s">
        <v>3799</v>
      </c>
      <c r="E3797" s="3" t="s">
        <v>3114</v>
      </c>
      <c r="F3797" s="1">
        <v>2618</v>
      </c>
    </row>
    <row r="3798" spans="2:6">
      <c r="B3798">
        <v>3797</v>
      </c>
      <c r="C3798">
        <v>7128997</v>
      </c>
      <c r="D3798" t="s">
        <v>3800</v>
      </c>
      <c r="E3798" s="1">
        <v>2401</v>
      </c>
      <c r="F3798" s="1">
        <v>2618</v>
      </c>
    </row>
    <row r="3799" spans="2:6">
      <c r="B3799">
        <v>3798</v>
      </c>
      <c r="C3799">
        <v>7128998</v>
      </c>
      <c r="D3799" t="s">
        <v>3801</v>
      </c>
      <c r="E3799" s="3" t="s">
        <v>3114</v>
      </c>
      <c r="F3799" s="3" t="s">
        <v>3114</v>
      </c>
    </row>
    <row r="3800" spans="2:6">
      <c r="B3800">
        <v>3799</v>
      </c>
      <c r="C3800">
        <v>7129000</v>
      </c>
      <c r="D3800" t="s">
        <v>3802</v>
      </c>
      <c r="E3800" s="1">
        <v>2832</v>
      </c>
      <c r="F3800" s="1">
        <v>3087</v>
      </c>
    </row>
    <row r="3801" spans="2:6">
      <c r="B3801">
        <v>3800</v>
      </c>
      <c r="C3801">
        <v>7129001</v>
      </c>
      <c r="D3801" t="s">
        <v>3803</v>
      </c>
      <c r="E3801" s="1">
        <v>2832</v>
      </c>
      <c r="F3801" s="1">
        <v>3087</v>
      </c>
    </row>
    <row r="3802" spans="2:6">
      <c r="B3802">
        <v>3801</v>
      </c>
      <c r="C3802">
        <v>7129002</v>
      </c>
      <c r="D3802" t="s">
        <v>3804</v>
      </c>
      <c r="E3802" s="1">
        <v>2832</v>
      </c>
      <c r="F3802" s="1">
        <v>3087</v>
      </c>
    </row>
    <row r="3803" spans="2:6">
      <c r="B3803">
        <v>3802</v>
      </c>
      <c r="C3803">
        <v>7129003</v>
      </c>
      <c r="D3803" t="s">
        <v>3805</v>
      </c>
      <c r="E3803" s="1">
        <v>2832</v>
      </c>
      <c r="F3803" s="1">
        <v>3087</v>
      </c>
    </row>
    <row r="3804" spans="2:6">
      <c r="B3804">
        <v>3803</v>
      </c>
      <c r="C3804">
        <v>7129007</v>
      </c>
      <c r="D3804" t="s">
        <v>3806</v>
      </c>
      <c r="E3804" s="1">
        <v>3072</v>
      </c>
      <c r="F3804" s="1">
        <v>3349</v>
      </c>
    </row>
    <row r="3805" spans="2:6">
      <c r="B3805">
        <v>3804</v>
      </c>
      <c r="C3805">
        <v>7129009</v>
      </c>
      <c r="D3805" t="s">
        <v>3807</v>
      </c>
      <c r="E3805" s="1">
        <v>3072</v>
      </c>
      <c r="F3805" s="1">
        <v>3349</v>
      </c>
    </row>
    <row r="3806" spans="2:6">
      <c r="B3806">
        <v>3805</v>
      </c>
      <c r="C3806">
        <v>7129010</v>
      </c>
      <c r="D3806" t="s">
        <v>3808</v>
      </c>
      <c r="E3806" s="1">
        <v>2832</v>
      </c>
      <c r="F3806" s="1">
        <v>3087</v>
      </c>
    </row>
    <row r="3807" spans="2:6">
      <c r="B3807">
        <v>3806</v>
      </c>
      <c r="C3807">
        <v>7129011</v>
      </c>
      <c r="D3807" t="s">
        <v>3809</v>
      </c>
      <c r="E3807" s="1">
        <v>2832</v>
      </c>
      <c r="F3807" s="1">
        <v>3087</v>
      </c>
    </row>
    <row r="3808" spans="2:6">
      <c r="B3808">
        <v>3807</v>
      </c>
      <c r="C3808">
        <v>7129012</v>
      </c>
      <c r="D3808" t="s">
        <v>3810</v>
      </c>
      <c r="E3808" s="1">
        <v>2832</v>
      </c>
      <c r="F3808" s="1">
        <v>3087</v>
      </c>
    </row>
    <row r="3809" spans="2:6">
      <c r="B3809">
        <v>3808</v>
      </c>
      <c r="C3809">
        <v>7129013</v>
      </c>
      <c r="D3809" t="s">
        <v>3811</v>
      </c>
      <c r="E3809" s="1">
        <v>2832</v>
      </c>
      <c r="F3809" s="1">
        <v>3087</v>
      </c>
    </row>
    <row r="3810" spans="2:6">
      <c r="B3810">
        <v>3809</v>
      </c>
      <c r="C3810">
        <v>7129014</v>
      </c>
      <c r="D3810" t="s">
        <v>3812</v>
      </c>
      <c r="E3810" s="1">
        <v>2832</v>
      </c>
      <c r="F3810" s="1">
        <v>3087</v>
      </c>
    </row>
    <row r="3811" spans="2:6">
      <c r="B3811">
        <v>3810</v>
      </c>
      <c r="C3811">
        <v>7129015</v>
      </c>
      <c r="D3811" t="s">
        <v>3813</v>
      </c>
      <c r="E3811" s="3" t="s">
        <v>3114</v>
      </c>
      <c r="F3811" s="3" t="s">
        <v>3114</v>
      </c>
    </row>
    <row r="3812" spans="2:6">
      <c r="B3812">
        <v>3811</v>
      </c>
      <c r="C3812">
        <v>7129016</v>
      </c>
      <c r="D3812" t="s">
        <v>3814</v>
      </c>
      <c r="E3812" s="3" t="s">
        <v>3114</v>
      </c>
      <c r="F3812" s="1">
        <v>3087</v>
      </c>
    </row>
    <row r="3813" spans="2:6">
      <c r="B3813">
        <v>3812</v>
      </c>
      <c r="C3813">
        <v>7129017</v>
      </c>
      <c r="D3813" t="s">
        <v>3815</v>
      </c>
      <c r="E3813" s="3" t="s">
        <v>3114</v>
      </c>
      <c r="F3813" s="3" t="s">
        <v>3114</v>
      </c>
    </row>
    <row r="3814" spans="2:6">
      <c r="B3814">
        <v>3813</v>
      </c>
      <c r="C3814">
        <v>7129150</v>
      </c>
      <c r="D3814" t="s">
        <v>3816</v>
      </c>
      <c r="E3814" s="1">
        <v>33380</v>
      </c>
      <c r="F3814" s="1">
        <v>33380</v>
      </c>
    </row>
    <row r="3815" spans="2:6">
      <c r="B3815">
        <v>3814</v>
      </c>
      <c r="C3815">
        <v>7129158</v>
      </c>
      <c r="D3815" t="s">
        <v>3817</v>
      </c>
      <c r="E3815" s="1">
        <v>3072</v>
      </c>
      <c r="F3815" s="1">
        <v>3349</v>
      </c>
    </row>
    <row r="3816" spans="2:6">
      <c r="B3816">
        <v>3815</v>
      </c>
      <c r="C3816">
        <v>7129244</v>
      </c>
      <c r="D3816" t="s">
        <v>3818</v>
      </c>
      <c r="E3816" s="1">
        <v>2152.5</v>
      </c>
      <c r="F3816" s="1">
        <v>2432.5</v>
      </c>
    </row>
    <row r="3817" spans="2:6">
      <c r="B3817">
        <v>3816</v>
      </c>
      <c r="C3817">
        <v>7129363</v>
      </c>
      <c r="D3817" t="s">
        <v>3819</v>
      </c>
      <c r="E3817" s="1">
        <v>2902</v>
      </c>
      <c r="F3817" s="1">
        <v>3266</v>
      </c>
    </row>
    <row r="3818" spans="2:6">
      <c r="B3818">
        <v>3817</v>
      </c>
      <c r="C3818">
        <v>7129775</v>
      </c>
      <c r="D3818" t="s">
        <v>3820</v>
      </c>
      <c r="E3818" s="1">
        <v>3022</v>
      </c>
      <c r="F3818" s="1">
        <v>3370</v>
      </c>
    </row>
    <row r="3819" spans="2:6">
      <c r="B3819">
        <v>3818</v>
      </c>
      <c r="C3819">
        <v>7140666</v>
      </c>
      <c r="D3819" t="s">
        <v>3821</v>
      </c>
      <c r="E3819" s="1">
        <v>3.8</v>
      </c>
      <c r="F3819" s="1">
        <v>4.0999999999999996</v>
      </c>
    </row>
    <row r="3820" spans="2:6">
      <c r="B3820">
        <v>3819</v>
      </c>
      <c r="C3820">
        <v>7140734</v>
      </c>
      <c r="D3820" t="s">
        <v>3822</v>
      </c>
      <c r="E3820" s="1">
        <v>3.8</v>
      </c>
      <c r="F3820" s="1">
        <v>4.0999999999999996</v>
      </c>
    </row>
    <row r="3821" spans="2:6">
      <c r="B3821">
        <v>3820</v>
      </c>
      <c r="C3821">
        <v>7141361</v>
      </c>
      <c r="D3821" t="s">
        <v>3823</v>
      </c>
      <c r="E3821" s="1">
        <v>8.6</v>
      </c>
      <c r="F3821" s="1">
        <v>9.1</v>
      </c>
    </row>
    <row r="3822" spans="2:6">
      <c r="B3822">
        <v>3821</v>
      </c>
      <c r="C3822">
        <v>7141566</v>
      </c>
      <c r="D3822" t="s">
        <v>3824</v>
      </c>
      <c r="E3822" s="1">
        <v>66</v>
      </c>
      <c r="F3822" s="1">
        <v>70</v>
      </c>
    </row>
    <row r="3823" spans="2:6">
      <c r="B3823">
        <v>3822</v>
      </c>
      <c r="C3823">
        <v>7141738</v>
      </c>
      <c r="D3823" t="s">
        <v>3825</v>
      </c>
      <c r="E3823" s="1">
        <v>66</v>
      </c>
      <c r="F3823" s="1">
        <v>70</v>
      </c>
    </row>
    <row r="3824" spans="2:6">
      <c r="B3824">
        <v>3823</v>
      </c>
      <c r="C3824">
        <v>7141768</v>
      </c>
      <c r="D3824" t="s">
        <v>3826</v>
      </c>
      <c r="E3824" s="1">
        <v>66</v>
      </c>
      <c r="F3824" s="1">
        <v>70</v>
      </c>
    </row>
    <row r="3825" spans="2:6">
      <c r="B3825">
        <v>3824</v>
      </c>
      <c r="C3825">
        <v>7141843</v>
      </c>
      <c r="D3825" t="s">
        <v>3827</v>
      </c>
      <c r="E3825" s="1">
        <v>66</v>
      </c>
      <c r="F3825" s="1">
        <v>70</v>
      </c>
    </row>
    <row r="3826" spans="2:6">
      <c r="B3826">
        <v>3825</v>
      </c>
      <c r="C3826">
        <v>7141873</v>
      </c>
      <c r="D3826" t="s">
        <v>3828</v>
      </c>
      <c r="E3826" s="1">
        <v>86</v>
      </c>
      <c r="F3826" s="1">
        <v>91</v>
      </c>
    </row>
    <row r="3827" spans="2:6">
      <c r="B3827">
        <v>3826</v>
      </c>
      <c r="C3827">
        <v>7141877</v>
      </c>
      <c r="D3827" t="s">
        <v>3829</v>
      </c>
      <c r="E3827" s="1">
        <v>86</v>
      </c>
      <c r="F3827" s="1">
        <v>91</v>
      </c>
    </row>
    <row r="3828" spans="2:6">
      <c r="B3828">
        <v>3827</v>
      </c>
      <c r="C3828">
        <v>7141881</v>
      </c>
      <c r="D3828" t="s">
        <v>3830</v>
      </c>
      <c r="E3828" s="1">
        <v>86</v>
      </c>
      <c r="F3828" s="1">
        <v>91</v>
      </c>
    </row>
    <row r="3829" spans="2:6">
      <c r="B3829">
        <v>3828</v>
      </c>
      <c r="C3829">
        <v>7141902</v>
      </c>
      <c r="D3829" t="s">
        <v>3831</v>
      </c>
      <c r="E3829" s="1">
        <v>86</v>
      </c>
      <c r="F3829" s="1">
        <v>91</v>
      </c>
    </row>
    <row r="3830" spans="2:6">
      <c r="B3830">
        <v>3829</v>
      </c>
      <c r="C3830">
        <v>7141906</v>
      </c>
      <c r="D3830" t="s">
        <v>3832</v>
      </c>
      <c r="E3830" s="1">
        <v>86</v>
      </c>
      <c r="F3830" s="1">
        <v>91</v>
      </c>
    </row>
    <row r="3831" spans="2:6">
      <c r="B3831">
        <v>3830</v>
      </c>
      <c r="C3831">
        <v>7142026</v>
      </c>
      <c r="D3831" t="s">
        <v>3833</v>
      </c>
      <c r="E3831" s="1">
        <v>77</v>
      </c>
      <c r="F3831" s="1">
        <v>82</v>
      </c>
    </row>
    <row r="3832" spans="2:6">
      <c r="B3832">
        <v>3831</v>
      </c>
      <c r="C3832">
        <v>7142035</v>
      </c>
      <c r="D3832" t="s">
        <v>3834</v>
      </c>
      <c r="E3832" s="1">
        <v>77</v>
      </c>
      <c r="F3832" s="1">
        <v>82</v>
      </c>
    </row>
    <row r="3833" spans="2:6">
      <c r="B3833">
        <v>3832</v>
      </c>
      <c r="C3833">
        <v>7142073</v>
      </c>
      <c r="D3833" t="s">
        <v>3835</v>
      </c>
      <c r="E3833" s="1">
        <v>100.5</v>
      </c>
      <c r="F3833" s="1">
        <v>104.9</v>
      </c>
    </row>
    <row r="3834" spans="2:6">
      <c r="B3834">
        <v>3833</v>
      </c>
      <c r="C3834">
        <v>7142171</v>
      </c>
      <c r="D3834" t="s">
        <v>3836</v>
      </c>
      <c r="E3834" s="1">
        <v>106</v>
      </c>
      <c r="F3834" s="1">
        <v>116</v>
      </c>
    </row>
    <row r="3835" spans="2:6">
      <c r="B3835">
        <v>3834</v>
      </c>
      <c r="C3835">
        <v>7142452</v>
      </c>
      <c r="D3835" t="s">
        <v>3837</v>
      </c>
      <c r="E3835" s="1">
        <v>1343</v>
      </c>
      <c r="F3835" s="1">
        <v>1498</v>
      </c>
    </row>
    <row r="3836" spans="2:6">
      <c r="B3836">
        <v>3835</v>
      </c>
      <c r="C3836">
        <v>7142493</v>
      </c>
      <c r="D3836" t="s">
        <v>3838</v>
      </c>
      <c r="E3836" s="1">
        <v>2271</v>
      </c>
      <c r="F3836" s="1">
        <v>2522</v>
      </c>
    </row>
    <row r="3837" spans="2:6">
      <c r="B3837">
        <v>3836</v>
      </c>
      <c r="C3837">
        <v>7142636</v>
      </c>
      <c r="D3837" t="s">
        <v>3839</v>
      </c>
      <c r="E3837" s="1">
        <v>74</v>
      </c>
      <c r="F3837" s="1">
        <v>79</v>
      </c>
    </row>
    <row r="3838" spans="2:6">
      <c r="B3838">
        <v>3837</v>
      </c>
      <c r="C3838">
        <v>7142640</v>
      </c>
      <c r="D3838" t="s">
        <v>3840</v>
      </c>
      <c r="E3838" s="1">
        <v>74</v>
      </c>
      <c r="F3838" s="1">
        <v>79</v>
      </c>
    </row>
    <row r="3839" spans="2:6">
      <c r="B3839">
        <v>3838</v>
      </c>
      <c r="C3839">
        <v>7142653</v>
      </c>
      <c r="D3839" t="s">
        <v>3841</v>
      </c>
      <c r="E3839" s="1">
        <v>74</v>
      </c>
      <c r="F3839" s="1">
        <v>79</v>
      </c>
    </row>
    <row r="3840" spans="2:6">
      <c r="B3840">
        <v>3839</v>
      </c>
      <c r="C3840">
        <v>7142693</v>
      </c>
      <c r="D3840" t="s">
        <v>3842</v>
      </c>
      <c r="E3840" s="1">
        <v>342</v>
      </c>
      <c r="F3840" s="3" t="s">
        <v>3114</v>
      </c>
    </row>
    <row r="3841" spans="2:6">
      <c r="B3841">
        <v>3840</v>
      </c>
      <c r="C3841">
        <v>7142712</v>
      </c>
      <c r="D3841" t="s">
        <v>3843</v>
      </c>
      <c r="E3841" s="1">
        <v>139</v>
      </c>
      <c r="F3841" s="3" t="s">
        <v>3114</v>
      </c>
    </row>
    <row r="3842" spans="2:6">
      <c r="B3842">
        <v>3841</v>
      </c>
      <c r="C3842">
        <v>7142855</v>
      </c>
      <c r="D3842" t="s">
        <v>3844</v>
      </c>
      <c r="E3842" s="1">
        <v>587</v>
      </c>
      <c r="F3842" s="1">
        <v>652</v>
      </c>
    </row>
    <row r="3843" spans="2:6">
      <c r="B3843">
        <v>3842</v>
      </c>
      <c r="C3843">
        <v>7142857</v>
      </c>
      <c r="D3843" t="s">
        <v>3845</v>
      </c>
      <c r="E3843" s="1">
        <v>587</v>
      </c>
      <c r="F3843" s="1">
        <v>652</v>
      </c>
    </row>
    <row r="3844" spans="2:6">
      <c r="B3844">
        <v>3843</v>
      </c>
      <c r="C3844">
        <v>7142863</v>
      </c>
      <c r="D3844" t="s">
        <v>3846</v>
      </c>
      <c r="E3844" s="1">
        <v>857</v>
      </c>
      <c r="F3844" s="1">
        <v>952</v>
      </c>
    </row>
    <row r="3845" spans="2:6">
      <c r="B3845">
        <v>3844</v>
      </c>
      <c r="C3845">
        <v>7142912</v>
      </c>
      <c r="D3845" t="s">
        <v>3847</v>
      </c>
      <c r="E3845" s="1">
        <v>824</v>
      </c>
      <c r="F3845" s="1">
        <v>915</v>
      </c>
    </row>
    <row r="3846" spans="2:6">
      <c r="B3846">
        <v>3845</v>
      </c>
      <c r="C3846">
        <v>7143044</v>
      </c>
      <c r="D3846" t="s">
        <v>3848</v>
      </c>
      <c r="E3846" s="1">
        <v>952</v>
      </c>
      <c r="F3846" s="1">
        <v>1062</v>
      </c>
    </row>
    <row r="3847" spans="2:6">
      <c r="B3847">
        <v>3846</v>
      </c>
      <c r="C3847">
        <v>7143050</v>
      </c>
      <c r="D3847" t="s">
        <v>3849</v>
      </c>
      <c r="E3847" s="1">
        <v>952</v>
      </c>
      <c r="F3847" s="1">
        <v>1062</v>
      </c>
    </row>
    <row r="3848" spans="2:6">
      <c r="B3848">
        <v>3847</v>
      </c>
      <c r="C3848">
        <v>7143072</v>
      </c>
      <c r="D3848" t="s">
        <v>3850</v>
      </c>
      <c r="E3848" s="1">
        <v>952</v>
      </c>
      <c r="F3848" s="1">
        <v>1062</v>
      </c>
    </row>
    <row r="3849" spans="2:6">
      <c r="B3849">
        <v>3848</v>
      </c>
      <c r="C3849">
        <v>7143134</v>
      </c>
      <c r="D3849" t="s">
        <v>3851</v>
      </c>
      <c r="E3849" s="1">
        <v>2062</v>
      </c>
      <c r="F3849" s="1">
        <v>2289</v>
      </c>
    </row>
    <row r="3850" spans="2:6">
      <c r="B3850">
        <v>3849</v>
      </c>
      <c r="C3850">
        <v>7143218</v>
      </c>
      <c r="D3850" t="s">
        <v>3852</v>
      </c>
      <c r="E3850" s="1">
        <v>374</v>
      </c>
      <c r="F3850" s="1">
        <v>416</v>
      </c>
    </row>
    <row r="3851" spans="2:6">
      <c r="B3851">
        <v>3850</v>
      </c>
      <c r="C3851">
        <v>7143231</v>
      </c>
      <c r="D3851" t="s">
        <v>3853</v>
      </c>
      <c r="E3851" s="1">
        <v>4364</v>
      </c>
      <c r="F3851" s="1">
        <v>4605</v>
      </c>
    </row>
    <row r="3852" spans="2:6">
      <c r="B3852">
        <v>3851</v>
      </c>
      <c r="C3852">
        <v>7143234</v>
      </c>
      <c r="D3852" t="s">
        <v>3854</v>
      </c>
      <c r="E3852" s="1">
        <v>330</v>
      </c>
      <c r="F3852" s="1">
        <v>349</v>
      </c>
    </row>
    <row r="3853" spans="2:6">
      <c r="B3853">
        <v>3852</v>
      </c>
      <c r="C3853">
        <v>7143269</v>
      </c>
      <c r="D3853" t="s">
        <v>3855</v>
      </c>
      <c r="E3853" s="1">
        <v>19</v>
      </c>
      <c r="F3853" s="1">
        <v>20</v>
      </c>
    </row>
    <row r="3854" spans="2:6">
      <c r="B3854">
        <v>3853</v>
      </c>
      <c r="C3854">
        <v>7143293</v>
      </c>
      <c r="D3854" t="s">
        <v>3856</v>
      </c>
      <c r="E3854" s="1">
        <v>19</v>
      </c>
      <c r="F3854" s="1">
        <v>20</v>
      </c>
    </row>
    <row r="3855" spans="2:6">
      <c r="B3855">
        <v>3854</v>
      </c>
      <c r="C3855">
        <v>7143307</v>
      </c>
      <c r="D3855" t="s">
        <v>3857</v>
      </c>
      <c r="E3855" s="1">
        <v>19</v>
      </c>
      <c r="F3855" s="1">
        <v>20</v>
      </c>
    </row>
    <row r="3856" spans="2:6">
      <c r="B3856">
        <v>3855</v>
      </c>
      <c r="C3856">
        <v>7143311</v>
      </c>
      <c r="D3856" t="s">
        <v>3858</v>
      </c>
      <c r="E3856" s="1">
        <v>19</v>
      </c>
      <c r="F3856" s="1">
        <v>20</v>
      </c>
    </row>
    <row r="3857" spans="2:6">
      <c r="B3857">
        <v>3856</v>
      </c>
      <c r="C3857">
        <v>7143316</v>
      </c>
      <c r="D3857" t="s">
        <v>3859</v>
      </c>
      <c r="E3857" s="1">
        <v>0.2</v>
      </c>
      <c r="F3857" s="1">
        <v>0.2</v>
      </c>
    </row>
    <row r="3858" spans="2:6">
      <c r="B3858">
        <v>3857</v>
      </c>
      <c r="C3858">
        <v>7143322</v>
      </c>
      <c r="D3858" t="s">
        <v>3860</v>
      </c>
      <c r="E3858" s="1">
        <v>1933</v>
      </c>
      <c r="F3858" s="1">
        <v>2040</v>
      </c>
    </row>
    <row r="3859" spans="2:6">
      <c r="B3859">
        <v>3858</v>
      </c>
      <c r="C3859">
        <v>7144439</v>
      </c>
      <c r="D3859" t="s">
        <v>3861</v>
      </c>
      <c r="E3859" s="1">
        <v>3282</v>
      </c>
      <c r="F3859" s="1">
        <v>3660</v>
      </c>
    </row>
    <row r="3860" spans="2:6">
      <c r="B3860">
        <v>3859</v>
      </c>
      <c r="C3860">
        <v>7144577</v>
      </c>
      <c r="D3860" t="s">
        <v>3862</v>
      </c>
      <c r="E3860" s="1">
        <v>150</v>
      </c>
      <c r="F3860" s="1">
        <v>156</v>
      </c>
    </row>
    <row r="3861" spans="2:6">
      <c r="B3861">
        <v>3860</v>
      </c>
      <c r="C3861">
        <v>7144614</v>
      </c>
      <c r="D3861" t="s">
        <v>3863</v>
      </c>
      <c r="E3861" s="1">
        <v>570</v>
      </c>
      <c r="F3861" s="1">
        <v>636</v>
      </c>
    </row>
    <row r="3862" spans="2:6">
      <c r="B3862">
        <v>3861</v>
      </c>
      <c r="C3862">
        <v>7144622</v>
      </c>
      <c r="D3862" t="s">
        <v>3864</v>
      </c>
      <c r="E3862" s="1">
        <v>2241</v>
      </c>
      <c r="F3862" s="1">
        <v>2500</v>
      </c>
    </row>
    <row r="3863" spans="2:6">
      <c r="B3863">
        <v>3862</v>
      </c>
      <c r="C3863">
        <v>7144624</v>
      </c>
      <c r="D3863" t="s">
        <v>3865</v>
      </c>
      <c r="E3863" s="1">
        <v>2072</v>
      </c>
      <c r="F3863" s="1">
        <v>2311</v>
      </c>
    </row>
    <row r="3864" spans="2:6">
      <c r="B3864">
        <v>3863</v>
      </c>
      <c r="C3864">
        <v>7144649</v>
      </c>
      <c r="D3864" t="s">
        <v>3866</v>
      </c>
      <c r="E3864" s="1">
        <v>2874</v>
      </c>
      <c r="F3864" s="1">
        <v>3205</v>
      </c>
    </row>
    <row r="3865" spans="2:6">
      <c r="B3865">
        <v>3864</v>
      </c>
      <c r="C3865">
        <v>7144657</v>
      </c>
      <c r="D3865" t="s">
        <v>3867</v>
      </c>
      <c r="E3865" s="1">
        <v>3616</v>
      </c>
      <c r="F3865" s="1">
        <v>4033</v>
      </c>
    </row>
    <row r="3866" spans="2:6">
      <c r="B3866">
        <v>3865</v>
      </c>
      <c r="C3866">
        <v>7144675</v>
      </c>
      <c r="D3866" t="s">
        <v>3868</v>
      </c>
      <c r="E3866" s="1">
        <v>2778</v>
      </c>
      <c r="F3866" s="1">
        <v>2914</v>
      </c>
    </row>
    <row r="3867" spans="2:6">
      <c r="B3867">
        <v>3866</v>
      </c>
      <c r="C3867">
        <v>7144681</v>
      </c>
      <c r="D3867" t="s">
        <v>3869</v>
      </c>
      <c r="E3867" s="1">
        <v>4278</v>
      </c>
      <c r="F3867" s="1">
        <v>4782</v>
      </c>
    </row>
    <row r="3868" spans="2:6">
      <c r="B3868">
        <v>3867</v>
      </c>
      <c r="C3868">
        <v>7144729</v>
      </c>
      <c r="D3868" t="s">
        <v>3870</v>
      </c>
      <c r="E3868" s="1">
        <v>1281</v>
      </c>
      <c r="F3868" s="1">
        <v>1429</v>
      </c>
    </row>
    <row r="3869" spans="2:6">
      <c r="B3869">
        <v>3868</v>
      </c>
      <c r="C3869">
        <v>7144736</v>
      </c>
      <c r="D3869" t="s">
        <v>3871</v>
      </c>
      <c r="E3869" s="1">
        <v>1320</v>
      </c>
      <c r="F3869" s="1">
        <v>1472</v>
      </c>
    </row>
    <row r="3870" spans="2:6">
      <c r="B3870">
        <v>3869</v>
      </c>
      <c r="C3870">
        <v>7145009</v>
      </c>
      <c r="D3870" t="s">
        <v>3872</v>
      </c>
      <c r="E3870" s="1">
        <v>63</v>
      </c>
      <c r="F3870" s="1">
        <v>73</v>
      </c>
    </row>
    <row r="3871" spans="2:6">
      <c r="B3871">
        <v>3870</v>
      </c>
      <c r="C3871">
        <v>7145181</v>
      </c>
      <c r="D3871" t="s">
        <v>3873</v>
      </c>
      <c r="E3871" s="1">
        <v>99</v>
      </c>
      <c r="F3871" s="1">
        <v>105</v>
      </c>
    </row>
    <row r="3872" spans="2:6">
      <c r="B3872">
        <v>3871</v>
      </c>
      <c r="C3872">
        <v>7145221</v>
      </c>
      <c r="D3872" t="s">
        <v>3874</v>
      </c>
      <c r="E3872" s="1">
        <v>99</v>
      </c>
      <c r="F3872" s="1">
        <v>105</v>
      </c>
    </row>
    <row r="3873" spans="2:6">
      <c r="B3873">
        <v>3872</v>
      </c>
      <c r="C3873">
        <v>7145283</v>
      </c>
      <c r="D3873" t="s">
        <v>3875</v>
      </c>
      <c r="E3873" s="1">
        <v>99</v>
      </c>
      <c r="F3873" s="1">
        <v>105</v>
      </c>
    </row>
    <row r="3874" spans="2:6">
      <c r="B3874">
        <v>3873</v>
      </c>
      <c r="C3874">
        <v>7145310</v>
      </c>
      <c r="D3874" t="s">
        <v>3876</v>
      </c>
      <c r="E3874" s="1">
        <v>99</v>
      </c>
      <c r="F3874" s="1">
        <v>105</v>
      </c>
    </row>
    <row r="3875" spans="2:6">
      <c r="B3875">
        <v>3874</v>
      </c>
      <c r="C3875">
        <v>7145406</v>
      </c>
      <c r="D3875" t="s">
        <v>3877</v>
      </c>
      <c r="E3875" s="1">
        <v>99</v>
      </c>
      <c r="F3875" s="1">
        <v>105</v>
      </c>
    </row>
    <row r="3876" spans="2:6">
      <c r="B3876">
        <v>3875</v>
      </c>
      <c r="C3876">
        <v>7145549</v>
      </c>
      <c r="D3876" t="s">
        <v>3878</v>
      </c>
      <c r="E3876" s="1">
        <v>99</v>
      </c>
      <c r="F3876" s="1">
        <v>105</v>
      </c>
    </row>
    <row r="3877" spans="2:6">
      <c r="B3877">
        <v>3876</v>
      </c>
      <c r="C3877">
        <v>7145615</v>
      </c>
      <c r="D3877" t="s">
        <v>3879</v>
      </c>
      <c r="E3877" s="1">
        <v>134</v>
      </c>
      <c r="F3877" s="1">
        <v>144</v>
      </c>
    </row>
    <row r="3878" spans="2:6">
      <c r="B3878">
        <v>3877</v>
      </c>
      <c r="C3878">
        <v>7145625</v>
      </c>
      <c r="D3878" t="s">
        <v>3880</v>
      </c>
      <c r="E3878" s="1">
        <v>107</v>
      </c>
      <c r="F3878" s="1">
        <v>113</v>
      </c>
    </row>
    <row r="3879" spans="2:6">
      <c r="B3879">
        <v>3878</v>
      </c>
      <c r="C3879">
        <v>7145635</v>
      </c>
      <c r="D3879" t="s">
        <v>3881</v>
      </c>
      <c r="E3879" s="1">
        <v>107</v>
      </c>
      <c r="F3879" s="1">
        <v>113</v>
      </c>
    </row>
    <row r="3880" spans="2:6">
      <c r="B3880">
        <v>3879</v>
      </c>
      <c r="C3880">
        <v>7145642</v>
      </c>
      <c r="D3880" t="s">
        <v>3882</v>
      </c>
      <c r="E3880" s="1">
        <v>107</v>
      </c>
      <c r="F3880" s="1">
        <v>113</v>
      </c>
    </row>
    <row r="3881" spans="2:6">
      <c r="B3881">
        <v>3880</v>
      </c>
      <c r="C3881">
        <v>7145672</v>
      </c>
      <c r="D3881" t="s">
        <v>3883</v>
      </c>
      <c r="E3881" s="1">
        <v>127</v>
      </c>
      <c r="F3881" s="1">
        <v>134</v>
      </c>
    </row>
    <row r="3882" spans="2:6">
      <c r="B3882">
        <v>3881</v>
      </c>
      <c r="C3882">
        <v>7145723</v>
      </c>
      <c r="D3882" t="s">
        <v>3884</v>
      </c>
      <c r="E3882" s="1">
        <v>127</v>
      </c>
      <c r="F3882" s="1">
        <v>134</v>
      </c>
    </row>
    <row r="3883" spans="2:6">
      <c r="B3883">
        <v>3882</v>
      </c>
      <c r="C3883">
        <v>7148241</v>
      </c>
      <c r="D3883" t="s">
        <v>3885</v>
      </c>
      <c r="E3883" s="1">
        <v>107</v>
      </c>
      <c r="F3883" s="1">
        <v>113</v>
      </c>
    </row>
    <row r="3884" spans="2:6">
      <c r="B3884">
        <v>3883</v>
      </c>
      <c r="C3884">
        <v>7177474</v>
      </c>
      <c r="D3884" t="s">
        <v>3886</v>
      </c>
      <c r="E3884" s="1">
        <v>12.7</v>
      </c>
      <c r="F3884" s="1">
        <v>13.4</v>
      </c>
    </row>
    <row r="3885" spans="2:6">
      <c r="B3885">
        <v>3884</v>
      </c>
      <c r="C3885">
        <v>7180021</v>
      </c>
      <c r="D3885" t="s">
        <v>3887</v>
      </c>
      <c r="E3885" s="1">
        <v>3072</v>
      </c>
      <c r="F3885" s="1">
        <v>3349</v>
      </c>
    </row>
    <row r="3886" spans="2:6">
      <c r="B3886">
        <v>3885</v>
      </c>
      <c r="C3886">
        <v>7180022</v>
      </c>
      <c r="D3886" t="s">
        <v>3888</v>
      </c>
      <c r="E3886" s="1">
        <v>3072</v>
      </c>
      <c r="F3886" s="1">
        <v>3349</v>
      </c>
    </row>
    <row r="3887" spans="2:6">
      <c r="B3887">
        <v>3886</v>
      </c>
      <c r="C3887">
        <v>7180137</v>
      </c>
      <c r="D3887" t="s">
        <v>3889</v>
      </c>
      <c r="E3887" s="1">
        <v>3124</v>
      </c>
      <c r="F3887" s="1">
        <v>3495</v>
      </c>
    </row>
    <row r="3888" spans="2:6">
      <c r="B3888">
        <v>3887</v>
      </c>
      <c r="C3888">
        <v>7180196</v>
      </c>
      <c r="D3888" t="s">
        <v>3890</v>
      </c>
      <c r="E3888" s="1">
        <v>17.010000000000002</v>
      </c>
      <c r="F3888" s="1">
        <v>17.010000000000002</v>
      </c>
    </row>
    <row r="3889" spans="2:6">
      <c r="B3889">
        <v>3888</v>
      </c>
      <c r="C3889">
        <v>7180275</v>
      </c>
      <c r="D3889" t="s">
        <v>3891</v>
      </c>
      <c r="E3889" s="1">
        <v>1574</v>
      </c>
      <c r="F3889" s="1">
        <v>1597</v>
      </c>
    </row>
    <row r="3890" spans="2:6">
      <c r="B3890">
        <v>3889</v>
      </c>
      <c r="C3890">
        <v>7180552</v>
      </c>
      <c r="D3890" t="s">
        <v>3892</v>
      </c>
      <c r="E3890" s="1">
        <v>2480</v>
      </c>
      <c r="F3890" s="1">
        <v>2766</v>
      </c>
    </row>
    <row r="3891" spans="2:6">
      <c r="B3891">
        <v>3890</v>
      </c>
      <c r="C3891">
        <v>7180605</v>
      </c>
      <c r="D3891" t="s">
        <v>3893</v>
      </c>
      <c r="E3891" s="1">
        <v>9321</v>
      </c>
      <c r="F3891" s="1">
        <v>9834</v>
      </c>
    </row>
    <row r="3892" spans="2:6">
      <c r="B3892">
        <v>3891</v>
      </c>
      <c r="C3892">
        <v>7181139</v>
      </c>
      <c r="D3892" t="s">
        <v>3894</v>
      </c>
      <c r="E3892" s="1">
        <v>3</v>
      </c>
      <c r="F3892" s="1">
        <v>3.2</v>
      </c>
    </row>
    <row r="3893" spans="2:6">
      <c r="B3893">
        <v>3892</v>
      </c>
      <c r="C3893">
        <v>7181632</v>
      </c>
      <c r="D3893" t="s">
        <v>3895</v>
      </c>
      <c r="E3893" s="1">
        <v>2874</v>
      </c>
      <c r="F3893" s="1">
        <v>3205</v>
      </c>
    </row>
    <row r="3894" spans="2:6">
      <c r="B3894">
        <v>3893</v>
      </c>
      <c r="C3894">
        <v>7181642</v>
      </c>
      <c r="D3894" t="s">
        <v>3896</v>
      </c>
      <c r="E3894" s="1">
        <v>127</v>
      </c>
      <c r="F3894" s="1">
        <v>133</v>
      </c>
    </row>
    <row r="3895" spans="2:6">
      <c r="B3895">
        <v>3894</v>
      </c>
      <c r="C3895">
        <v>7181940</v>
      </c>
      <c r="D3895" t="s">
        <v>3897</v>
      </c>
      <c r="E3895" s="1">
        <v>408</v>
      </c>
      <c r="F3895" s="1">
        <v>455</v>
      </c>
    </row>
    <row r="3896" spans="2:6">
      <c r="B3896">
        <v>3895</v>
      </c>
      <c r="C3896">
        <v>7182355</v>
      </c>
      <c r="D3896" t="s">
        <v>3898</v>
      </c>
      <c r="E3896" s="9">
        <v>5276</v>
      </c>
      <c r="F3896" s="1">
        <v>5751</v>
      </c>
    </row>
    <row r="3897" spans="2:6">
      <c r="B3897">
        <v>3896</v>
      </c>
      <c r="C3897">
        <v>7182356</v>
      </c>
      <c r="D3897" t="s">
        <v>3899</v>
      </c>
      <c r="E3897" s="1">
        <v>612</v>
      </c>
      <c r="F3897" s="1">
        <v>668</v>
      </c>
    </row>
    <row r="3898" spans="2:6">
      <c r="B3898">
        <v>3897</v>
      </c>
      <c r="C3898">
        <v>7182357</v>
      </c>
      <c r="D3898" t="s">
        <v>3900</v>
      </c>
      <c r="E3898" s="1">
        <v>357</v>
      </c>
      <c r="F3898" s="1">
        <v>390</v>
      </c>
    </row>
    <row r="3899" spans="2:6">
      <c r="B3899">
        <v>3898</v>
      </c>
      <c r="C3899">
        <v>7182496</v>
      </c>
      <c r="D3899" t="s">
        <v>3901</v>
      </c>
      <c r="E3899" s="1">
        <v>4321</v>
      </c>
      <c r="F3899" s="1">
        <v>4865</v>
      </c>
    </row>
    <row r="3900" spans="2:6">
      <c r="B3900">
        <v>3899</v>
      </c>
      <c r="C3900">
        <v>7182608</v>
      </c>
      <c r="D3900" t="s">
        <v>3902</v>
      </c>
      <c r="E3900" s="1">
        <v>2420</v>
      </c>
      <c r="F3900" s="1">
        <v>2638</v>
      </c>
    </row>
    <row r="3901" spans="2:6">
      <c r="B3901">
        <v>3900</v>
      </c>
      <c r="C3901">
        <v>7182904</v>
      </c>
      <c r="D3901" t="s">
        <v>3903</v>
      </c>
      <c r="E3901" s="1">
        <v>1426</v>
      </c>
      <c r="F3901" s="1">
        <v>1426</v>
      </c>
    </row>
    <row r="3902" spans="2:6">
      <c r="B3902">
        <v>3901</v>
      </c>
      <c r="C3902">
        <v>7183062</v>
      </c>
      <c r="D3902" t="s">
        <v>3904</v>
      </c>
      <c r="E3902" s="1">
        <v>3857</v>
      </c>
      <c r="F3902" s="1">
        <v>4336</v>
      </c>
    </row>
    <row r="3903" spans="2:6">
      <c r="B3903">
        <v>3902</v>
      </c>
      <c r="C3903">
        <v>7183339</v>
      </c>
      <c r="D3903" t="s">
        <v>3905</v>
      </c>
      <c r="E3903" s="1">
        <v>7</v>
      </c>
      <c r="F3903" s="1">
        <v>7.4</v>
      </c>
    </row>
    <row r="3904" spans="2:6">
      <c r="B3904">
        <v>3903</v>
      </c>
      <c r="C3904">
        <v>7183512</v>
      </c>
      <c r="D3904" t="s">
        <v>3906</v>
      </c>
      <c r="E3904" s="1">
        <v>1426</v>
      </c>
      <c r="F3904" s="1">
        <v>1426</v>
      </c>
    </row>
    <row r="3905" spans="2:6">
      <c r="B3905">
        <v>3904</v>
      </c>
      <c r="C3905">
        <v>7183621</v>
      </c>
      <c r="D3905" t="s">
        <v>3907</v>
      </c>
      <c r="E3905" s="1">
        <v>311</v>
      </c>
      <c r="F3905" s="1">
        <v>411</v>
      </c>
    </row>
    <row r="3906" spans="2:6">
      <c r="B3906">
        <v>3905</v>
      </c>
      <c r="C3906">
        <v>7183776</v>
      </c>
      <c r="D3906" t="s">
        <v>3908</v>
      </c>
      <c r="E3906" s="1">
        <v>107</v>
      </c>
      <c r="F3906" s="1">
        <v>113</v>
      </c>
    </row>
    <row r="3907" spans="2:6">
      <c r="B3907">
        <v>3906</v>
      </c>
      <c r="C3907">
        <v>7183900</v>
      </c>
      <c r="D3907" t="s">
        <v>3909</v>
      </c>
      <c r="E3907" s="1">
        <v>107</v>
      </c>
      <c r="F3907" s="1">
        <v>113</v>
      </c>
    </row>
    <row r="3908" spans="2:6">
      <c r="B3908">
        <v>3907</v>
      </c>
      <c r="C3908">
        <v>7183956</v>
      </c>
      <c r="D3908" t="s">
        <v>3910</v>
      </c>
      <c r="E3908" s="1">
        <v>1705</v>
      </c>
      <c r="F3908" s="1">
        <v>1871</v>
      </c>
    </row>
    <row r="3909" spans="2:6">
      <c r="B3909">
        <v>3908</v>
      </c>
      <c r="C3909">
        <v>7184107</v>
      </c>
      <c r="D3909" t="s">
        <v>3911</v>
      </c>
      <c r="E3909" s="1">
        <v>3072</v>
      </c>
      <c r="F3909" s="1">
        <v>3349</v>
      </c>
    </row>
    <row r="3910" spans="2:6">
      <c r="B3910">
        <v>3909</v>
      </c>
      <c r="C3910">
        <v>7184108</v>
      </c>
      <c r="D3910" t="s">
        <v>3912</v>
      </c>
      <c r="E3910" s="1">
        <v>3072</v>
      </c>
      <c r="F3910" s="1">
        <v>3349</v>
      </c>
    </row>
    <row r="3911" spans="2:6">
      <c r="B3911">
        <v>3910</v>
      </c>
      <c r="C3911">
        <v>7184149</v>
      </c>
      <c r="D3911" t="s">
        <v>3913</v>
      </c>
      <c r="E3911" s="1">
        <v>3000</v>
      </c>
      <c r="F3911" s="1">
        <v>3357</v>
      </c>
    </row>
    <row r="3912" spans="2:6">
      <c r="B3912">
        <v>3911</v>
      </c>
      <c r="C3912">
        <v>7184384</v>
      </c>
      <c r="D3912" t="s">
        <v>3914</v>
      </c>
      <c r="E3912" s="1">
        <v>2401</v>
      </c>
      <c r="F3912" s="1">
        <v>2618</v>
      </c>
    </row>
    <row r="3913" spans="2:6">
      <c r="B3913">
        <v>3912</v>
      </c>
      <c r="C3913">
        <v>7184387</v>
      </c>
      <c r="D3913" t="s">
        <v>3915</v>
      </c>
      <c r="E3913" s="1">
        <v>901</v>
      </c>
      <c r="F3913" s="1">
        <v>1005</v>
      </c>
    </row>
    <row r="3914" spans="2:6">
      <c r="B3914">
        <v>3913</v>
      </c>
      <c r="C3914">
        <v>7184423</v>
      </c>
      <c r="D3914" t="s">
        <v>3916</v>
      </c>
      <c r="E3914" s="1">
        <v>7</v>
      </c>
      <c r="F3914" s="1">
        <v>7.4</v>
      </c>
    </row>
    <row r="3915" spans="2:6">
      <c r="B3915">
        <v>3914</v>
      </c>
      <c r="C3915">
        <v>7184564</v>
      </c>
      <c r="D3915" t="s">
        <v>3917</v>
      </c>
      <c r="E3915" s="1">
        <v>1723</v>
      </c>
      <c r="F3915" s="1">
        <v>1913</v>
      </c>
    </row>
    <row r="3916" spans="2:6">
      <c r="B3916">
        <v>3915</v>
      </c>
      <c r="C3916">
        <v>7185126</v>
      </c>
      <c r="D3916" t="s">
        <v>3918</v>
      </c>
      <c r="E3916" s="1">
        <v>1664.5</v>
      </c>
      <c r="F3916" s="1">
        <v>1848</v>
      </c>
    </row>
    <row r="3917" spans="2:6">
      <c r="B3917">
        <v>3916</v>
      </c>
      <c r="C3917">
        <v>7185371</v>
      </c>
      <c r="D3917" t="s">
        <v>3919</v>
      </c>
      <c r="E3917" s="1">
        <v>2778</v>
      </c>
      <c r="F3917" s="1">
        <v>2914</v>
      </c>
    </row>
    <row r="3918" spans="2:6">
      <c r="B3918">
        <v>3917</v>
      </c>
      <c r="C3918">
        <v>7185449</v>
      </c>
      <c r="D3918" t="s">
        <v>3920</v>
      </c>
      <c r="E3918" s="1">
        <v>77</v>
      </c>
      <c r="F3918" s="1">
        <v>82</v>
      </c>
    </row>
    <row r="3919" spans="2:6">
      <c r="B3919">
        <v>3918</v>
      </c>
      <c r="C3919">
        <v>7185485</v>
      </c>
      <c r="D3919" t="s">
        <v>3921</v>
      </c>
      <c r="E3919" s="1">
        <v>86</v>
      </c>
      <c r="F3919" s="1">
        <v>91</v>
      </c>
    </row>
    <row r="3920" spans="2:6">
      <c r="B3920">
        <v>3919</v>
      </c>
      <c r="C3920">
        <v>7185632</v>
      </c>
      <c r="D3920" t="s">
        <v>3922</v>
      </c>
      <c r="E3920" s="1">
        <v>9321</v>
      </c>
      <c r="F3920" s="1">
        <v>9834</v>
      </c>
    </row>
    <row r="3921" spans="2:6">
      <c r="B3921">
        <v>3920</v>
      </c>
      <c r="C3921">
        <v>7185770</v>
      </c>
      <c r="D3921" t="s">
        <v>3923</v>
      </c>
      <c r="E3921" s="1">
        <v>77</v>
      </c>
      <c r="F3921" s="1">
        <v>82</v>
      </c>
    </row>
    <row r="3922" spans="2:6">
      <c r="B3922">
        <v>3921</v>
      </c>
      <c r="C3922">
        <v>7185822</v>
      </c>
      <c r="D3922" t="s">
        <v>3924</v>
      </c>
      <c r="E3922" s="1">
        <v>2367</v>
      </c>
      <c r="F3922" s="1">
        <v>2651</v>
      </c>
    </row>
    <row r="3923" spans="2:6">
      <c r="B3923">
        <v>3922</v>
      </c>
      <c r="C3923">
        <v>7185830</v>
      </c>
      <c r="D3923" t="s">
        <v>3925</v>
      </c>
      <c r="E3923" s="1">
        <v>2592</v>
      </c>
      <c r="F3923" s="1">
        <v>2826</v>
      </c>
    </row>
    <row r="3924" spans="2:6">
      <c r="B3924">
        <v>3923</v>
      </c>
      <c r="C3924">
        <v>7185854</v>
      </c>
      <c r="D3924" t="s">
        <v>3926</v>
      </c>
      <c r="E3924" s="1">
        <v>107</v>
      </c>
      <c r="F3924" s="1">
        <v>113</v>
      </c>
    </row>
    <row r="3925" spans="2:6">
      <c r="B3925">
        <v>3924</v>
      </c>
      <c r="C3925">
        <v>7185999</v>
      </c>
      <c r="D3925" t="s">
        <v>3927</v>
      </c>
      <c r="E3925" s="1">
        <v>7</v>
      </c>
      <c r="F3925" s="1">
        <v>7.4</v>
      </c>
    </row>
    <row r="3926" spans="2:6">
      <c r="B3926">
        <v>3925</v>
      </c>
      <c r="C3926">
        <v>7186036</v>
      </c>
      <c r="D3926" t="s">
        <v>3928</v>
      </c>
      <c r="E3926" s="1">
        <v>77</v>
      </c>
      <c r="F3926" s="1">
        <v>82</v>
      </c>
    </row>
    <row r="3927" spans="2:6">
      <c r="B3927">
        <v>3926</v>
      </c>
      <c r="C3927">
        <v>7186096</v>
      </c>
      <c r="D3927" t="s">
        <v>3929</v>
      </c>
      <c r="E3927" s="1">
        <v>27.4</v>
      </c>
      <c r="F3927" s="1">
        <v>29.2</v>
      </c>
    </row>
    <row r="3928" spans="2:6">
      <c r="B3928">
        <v>3927</v>
      </c>
      <c r="C3928">
        <v>7186180</v>
      </c>
      <c r="D3928" t="s">
        <v>3930</v>
      </c>
      <c r="E3928" s="1">
        <v>1986</v>
      </c>
      <c r="F3928" s="1">
        <v>2165</v>
      </c>
    </row>
    <row r="3929" spans="2:6">
      <c r="B3929">
        <v>3928</v>
      </c>
      <c r="C3929">
        <v>7186181</v>
      </c>
      <c r="D3929" t="s">
        <v>3931</v>
      </c>
      <c r="E3929" s="1">
        <v>1986</v>
      </c>
      <c r="F3929" s="1">
        <v>2165</v>
      </c>
    </row>
    <row r="3930" spans="2:6">
      <c r="B3930">
        <v>3929</v>
      </c>
      <c r="C3930">
        <v>7186182</v>
      </c>
      <c r="D3930" t="s">
        <v>3932</v>
      </c>
      <c r="E3930" s="1">
        <v>1986</v>
      </c>
      <c r="F3930" s="1">
        <v>2165</v>
      </c>
    </row>
    <row r="3931" spans="2:6">
      <c r="B3931">
        <v>3930</v>
      </c>
      <c r="C3931">
        <v>7186376</v>
      </c>
      <c r="D3931" t="s">
        <v>3933</v>
      </c>
      <c r="E3931" s="1">
        <v>77</v>
      </c>
      <c r="F3931" s="1">
        <v>82</v>
      </c>
    </row>
    <row r="3932" spans="2:6">
      <c r="B3932">
        <v>3931</v>
      </c>
      <c r="C3932">
        <v>7186738</v>
      </c>
      <c r="D3932" t="s">
        <v>3934</v>
      </c>
      <c r="E3932" s="1">
        <v>2853</v>
      </c>
      <c r="F3932" s="1">
        <v>3188</v>
      </c>
    </row>
    <row r="3933" spans="2:6">
      <c r="B3933">
        <v>3932</v>
      </c>
      <c r="C3933">
        <v>7186855</v>
      </c>
      <c r="D3933" t="s">
        <v>3935</v>
      </c>
      <c r="E3933" s="1">
        <v>77</v>
      </c>
      <c r="F3933" s="1">
        <v>82</v>
      </c>
    </row>
    <row r="3934" spans="2:6">
      <c r="B3934">
        <v>3933</v>
      </c>
      <c r="C3934">
        <v>7186857</v>
      </c>
      <c r="D3934" t="s">
        <v>3936</v>
      </c>
      <c r="E3934" s="1">
        <v>2419</v>
      </c>
      <c r="F3934" s="1">
        <v>2784</v>
      </c>
    </row>
    <row r="3935" spans="2:6">
      <c r="B3935">
        <v>3934</v>
      </c>
      <c r="C3935">
        <v>7187023</v>
      </c>
      <c r="D3935" t="s">
        <v>3937</v>
      </c>
      <c r="E3935" s="1">
        <v>3688</v>
      </c>
      <c r="F3935" s="1">
        <v>4148</v>
      </c>
    </row>
    <row r="3936" spans="2:6">
      <c r="B3936">
        <v>3935</v>
      </c>
      <c r="C3936">
        <v>7187188</v>
      </c>
      <c r="D3936" t="s">
        <v>3938</v>
      </c>
      <c r="E3936" s="1">
        <v>77</v>
      </c>
      <c r="F3936" s="1">
        <v>82</v>
      </c>
    </row>
    <row r="3937" spans="2:6">
      <c r="B3937">
        <v>3936</v>
      </c>
      <c r="C3937">
        <v>7187247</v>
      </c>
      <c r="D3937" t="s">
        <v>3939</v>
      </c>
      <c r="E3937" s="1">
        <v>77</v>
      </c>
      <c r="F3937" s="1">
        <v>82</v>
      </c>
    </row>
    <row r="3938" spans="2:6">
      <c r="B3938">
        <v>3937</v>
      </c>
      <c r="C3938">
        <v>7187598</v>
      </c>
      <c r="D3938" t="s">
        <v>3940</v>
      </c>
      <c r="E3938" s="1">
        <v>3000</v>
      </c>
      <c r="F3938" s="1">
        <v>3357</v>
      </c>
    </row>
    <row r="3939" spans="2:6">
      <c r="B3939">
        <v>3938</v>
      </c>
      <c r="C3939">
        <v>7187989</v>
      </c>
      <c r="D3939" t="s">
        <v>3941</v>
      </c>
      <c r="E3939" s="1">
        <v>1343</v>
      </c>
      <c r="F3939" s="1">
        <v>1498</v>
      </c>
    </row>
    <row r="3940" spans="2:6">
      <c r="B3940">
        <v>3939</v>
      </c>
      <c r="C3940">
        <v>7188034</v>
      </c>
      <c r="D3940" t="s">
        <v>3942</v>
      </c>
      <c r="E3940" s="1">
        <v>2592</v>
      </c>
      <c r="F3940" s="1">
        <v>2826</v>
      </c>
    </row>
    <row r="3941" spans="2:6">
      <c r="B3941">
        <v>3940</v>
      </c>
      <c r="C3941">
        <v>7188139</v>
      </c>
      <c r="D3941" t="s">
        <v>3943</v>
      </c>
      <c r="E3941" s="1">
        <v>8120</v>
      </c>
      <c r="F3941" s="1">
        <v>8567</v>
      </c>
    </row>
    <row r="3942" spans="2:6">
      <c r="B3942">
        <v>3941</v>
      </c>
      <c r="C3942">
        <v>7188141</v>
      </c>
      <c r="D3942" t="s">
        <v>3944</v>
      </c>
      <c r="E3942" s="1">
        <v>9321</v>
      </c>
      <c r="F3942" s="1">
        <v>9834</v>
      </c>
    </row>
    <row r="3943" spans="2:6">
      <c r="B3943">
        <v>3942</v>
      </c>
      <c r="C3943">
        <v>7188201</v>
      </c>
      <c r="D3943" t="s">
        <v>3945</v>
      </c>
      <c r="E3943" s="3" t="s">
        <v>3114</v>
      </c>
      <c r="F3943" s="3" t="s">
        <v>3114</v>
      </c>
    </row>
    <row r="3944" spans="2:6">
      <c r="B3944">
        <v>3943</v>
      </c>
      <c r="C3944">
        <v>7188854</v>
      </c>
      <c r="D3944" t="s">
        <v>3946</v>
      </c>
      <c r="E3944" s="1">
        <v>3956</v>
      </c>
      <c r="F3944" s="1">
        <v>4423</v>
      </c>
    </row>
    <row r="3945" spans="2:6">
      <c r="B3945">
        <v>3944</v>
      </c>
      <c r="C3945">
        <v>7188857</v>
      </c>
      <c r="D3945" t="s">
        <v>3947</v>
      </c>
      <c r="E3945" s="1">
        <v>3956</v>
      </c>
      <c r="F3945" s="1">
        <v>4423</v>
      </c>
    </row>
    <row r="3946" spans="2:6">
      <c r="B3946">
        <v>3945</v>
      </c>
      <c r="C3946">
        <v>7190233</v>
      </c>
      <c r="D3946" t="s">
        <v>3948</v>
      </c>
      <c r="E3946" s="1">
        <v>868</v>
      </c>
      <c r="F3946" s="1">
        <v>968</v>
      </c>
    </row>
    <row r="3947" spans="2:6">
      <c r="B3947">
        <v>3946</v>
      </c>
      <c r="C3947">
        <v>7190316</v>
      </c>
      <c r="D3947" t="s">
        <v>3949</v>
      </c>
      <c r="E3947" s="1">
        <v>2859</v>
      </c>
      <c r="F3947" s="1">
        <v>3189</v>
      </c>
    </row>
    <row r="3948" spans="2:6">
      <c r="B3948">
        <v>3947</v>
      </c>
      <c r="C3948">
        <v>7190351</v>
      </c>
      <c r="D3948" t="s">
        <v>3950</v>
      </c>
      <c r="E3948" s="1">
        <v>4198</v>
      </c>
      <c r="F3948" s="1">
        <v>4576</v>
      </c>
    </row>
    <row r="3949" spans="2:6">
      <c r="B3949">
        <v>3948</v>
      </c>
      <c r="C3949">
        <v>7190463</v>
      </c>
      <c r="D3949" t="s">
        <v>3951</v>
      </c>
      <c r="E3949" s="1">
        <v>2051</v>
      </c>
      <c r="F3949" s="1">
        <v>2287</v>
      </c>
    </row>
    <row r="3950" spans="2:6">
      <c r="B3950">
        <v>3949</v>
      </c>
      <c r="C3950">
        <v>7190489</v>
      </c>
      <c r="D3950" t="s">
        <v>3952</v>
      </c>
      <c r="E3950" s="1">
        <v>3956</v>
      </c>
      <c r="F3950" s="1">
        <v>4423</v>
      </c>
    </row>
    <row r="3951" spans="2:6">
      <c r="B3951">
        <v>3950</v>
      </c>
      <c r="C3951">
        <v>7190599</v>
      </c>
      <c r="D3951" t="s">
        <v>3953</v>
      </c>
      <c r="E3951" s="1">
        <v>3169</v>
      </c>
      <c r="F3951" s="1">
        <v>3545</v>
      </c>
    </row>
    <row r="3952" spans="2:6">
      <c r="B3952">
        <v>3951</v>
      </c>
      <c r="C3952">
        <v>7190630</v>
      </c>
      <c r="D3952" t="s">
        <v>3954</v>
      </c>
      <c r="E3952" s="1">
        <v>4198</v>
      </c>
      <c r="F3952" s="1">
        <v>4576</v>
      </c>
    </row>
    <row r="3953" spans="2:6">
      <c r="B3953">
        <v>3952</v>
      </c>
      <c r="C3953">
        <v>7190643</v>
      </c>
      <c r="D3953" t="s">
        <v>3955</v>
      </c>
      <c r="E3953" s="1">
        <v>104</v>
      </c>
      <c r="F3953" s="1">
        <v>114</v>
      </c>
    </row>
    <row r="3954" spans="2:6">
      <c r="B3954">
        <v>3953</v>
      </c>
      <c r="C3954">
        <v>7190653</v>
      </c>
      <c r="D3954" t="s">
        <v>3956</v>
      </c>
      <c r="E3954" s="1">
        <v>2213</v>
      </c>
      <c r="F3954" s="1">
        <v>2304</v>
      </c>
    </row>
    <row r="3955" spans="2:6">
      <c r="B3955">
        <v>3954</v>
      </c>
      <c r="C3955">
        <v>7190727</v>
      </c>
      <c r="D3955" t="s">
        <v>3957</v>
      </c>
      <c r="E3955" s="1">
        <v>239</v>
      </c>
      <c r="F3955" s="1">
        <v>266</v>
      </c>
    </row>
    <row r="3956" spans="2:6">
      <c r="B3956">
        <v>3955</v>
      </c>
      <c r="C3956">
        <v>7190742</v>
      </c>
      <c r="D3956" t="s">
        <v>3958</v>
      </c>
      <c r="E3956" s="1">
        <v>58</v>
      </c>
      <c r="F3956" s="1">
        <v>62</v>
      </c>
    </row>
    <row r="3957" spans="2:6">
      <c r="B3957">
        <v>3956</v>
      </c>
      <c r="C3957">
        <v>7190772</v>
      </c>
      <c r="D3957" t="s">
        <v>3959</v>
      </c>
      <c r="E3957" s="1">
        <v>8120</v>
      </c>
      <c r="F3957" s="1">
        <v>8567</v>
      </c>
    </row>
    <row r="3958" spans="2:6">
      <c r="B3958">
        <v>3957</v>
      </c>
      <c r="C3958">
        <v>7190783</v>
      </c>
      <c r="D3958" t="s">
        <v>3960</v>
      </c>
      <c r="E3958" s="1">
        <v>8120</v>
      </c>
      <c r="F3958" s="1">
        <v>8567</v>
      </c>
    </row>
    <row r="3959" spans="2:6">
      <c r="B3959">
        <v>3958</v>
      </c>
      <c r="C3959">
        <v>7190785</v>
      </c>
      <c r="D3959" t="s">
        <v>3961</v>
      </c>
      <c r="E3959" s="1">
        <v>9887</v>
      </c>
      <c r="F3959" s="1">
        <v>10431</v>
      </c>
    </row>
    <row r="3960" spans="2:6">
      <c r="B3960">
        <v>3959</v>
      </c>
      <c r="C3960">
        <v>7190792</v>
      </c>
      <c r="D3960" t="s">
        <v>3962</v>
      </c>
      <c r="E3960" s="1">
        <v>5.77</v>
      </c>
      <c r="F3960" s="1">
        <v>5.77</v>
      </c>
    </row>
    <row r="3961" spans="2:6">
      <c r="B3961">
        <v>3960</v>
      </c>
      <c r="C3961">
        <v>7190793</v>
      </c>
      <c r="D3961" t="s">
        <v>3963</v>
      </c>
      <c r="E3961" s="1">
        <v>5.77</v>
      </c>
      <c r="F3961" s="1">
        <v>5.77</v>
      </c>
    </row>
    <row r="3962" spans="2:6">
      <c r="B3962">
        <v>3961</v>
      </c>
      <c r="C3962">
        <v>7190833</v>
      </c>
      <c r="D3962" t="s">
        <v>3964</v>
      </c>
      <c r="E3962" s="1">
        <v>787</v>
      </c>
      <c r="F3962" s="1">
        <v>878</v>
      </c>
    </row>
    <row r="3963" spans="2:6">
      <c r="B3963">
        <v>3962</v>
      </c>
      <c r="C3963">
        <v>7191025</v>
      </c>
      <c r="D3963" t="s">
        <v>3965</v>
      </c>
      <c r="E3963" s="3" t="s">
        <v>3114</v>
      </c>
      <c r="F3963" s="3" t="s">
        <v>3114</v>
      </c>
    </row>
    <row r="3964" spans="2:6">
      <c r="B3964">
        <v>3963</v>
      </c>
      <c r="C3964">
        <v>7191273</v>
      </c>
      <c r="D3964" t="s">
        <v>3966</v>
      </c>
      <c r="E3964" s="1">
        <v>527</v>
      </c>
      <c r="F3964" s="1">
        <v>588</v>
      </c>
    </row>
    <row r="3965" spans="2:6">
      <c r="B3965">
        <v>3964</v>
      </c>
      <c r="C3965">
        <v>7191366</v>
      </c>
      <c r="D3965" t="s">
        <v>3967</v>
      </c>
      <c r="E3965" s="1">
        <v>3178</v>
      </c>
      <c r="F3965" s="1">
        <v>3556</v>
      </c>
    </row>
    <row r="3966" spans="2:6">
      <c r="B3966">
        <v>3965</v>
      </c>
      <c r="C3966">
        <v>7191368</v>
      </c>
      <c r="D3966" t="s">
        <v>3968</v>
      </c>
      <c r="E3966" s="1">
        <v>3170</v>
      </c>
      <c r="F3966" s="1">
        <v>3541</v>
      </c>
    </row>
    <row r="3967" spans="2:6">
      <c r="B3967">
        <v>3966</v>
      </c>
      <c r="C3967">
        <v>7191501</v>
      </c>
      <c r="D3967" t="s">
        <v>3969</v>
      </c>
      <c r="E3967" s="1">
        <v>2367</v>
      </c>
      <c r="F3967" s="1">
        <v>2651</v>
      </c>
    </row>
    <row r="3968" spans="2:6">
      <c r="B3968">
        <v>3967</v>
      </c>
      <c r="C3968">
        <v>7191650</v>
      </c>
      <c r="D3968" t="s">
        <v>3970</v>
      </c>
      <c r="E3968" s="1">
        <v>1334</v>
      </c>
      <c r="F3968" s="1">
        <v>1489</v>
      </c>
    </row>
    <row r="3969" spans="2:6">
      <c r="B3969">
        <v>3968</v>
      </c>
      <c r="C3969">
        <v>7192356</v>
      </c>
      <c r="D3969" t="s">
        <v>3971</v>
      </c>
      <c r="E3969" s="1">
        <v>3367</v>
      </c>
      <c r="F3969" s="1">
        <v>3761</v>
      </c>
    </row>
    <row r="3970" spans="2:6">
      <c r="B3970">
        <v>3969</v>
      </c>
      <c r="C3970">
        <v>7192358</v>
      </c>
      <c r="D3970" t="s">
        <v>3972</v>
      </c>
      <c r="E3970" s="1">
        <v>77</v>
      </c>
      <c r="F3970" s="1">
        <v>82</v>
      </c>
    </row>
    <row r="3971" spans="2:6">
      <c r="B3971">
        <v>3970</v>
      </c>
      <c r="C3971">
        <v>7192614</v>
      </c>
      <c r="D3971" t="s">
        <v>3973</v>
      </c>
      <c r="E3971" s="1">
        <v>2480</v>
      </c>
      <c r="F3971" s="1">
        <v>2766</v>
      </c>
    </row>
    <row r="3972" spans="2:6">
      <c r="B3972">
        <v>3971</v>
      </c>
      <c r="C3972">
        <v>7192742</v>
      </c>
      <c r="D3972" t="s">
        <v>3974</v>
      </c>
      <c r="E3972" s="1">
        <v>2483</v>
      </c>
      <c r="F3972" s="1">
        <v>2574</v>
      </c>
    </row>
    <row r="3973" spans="2:6">
      <c r="B3973">
        <v>3972</v>
      </c>
      <c r="C3973">
        <v>7192904</v>
      </c>
      <c r="D3973" t="s">
        <v>3975</v>
      </c>
      <c r="E3973" s="1">
        <v>423</v>
      </c>
      <c r="F3973" s="1">
        <v>470</v>
      </c>
    </row>
    <row r="3974" spans="2:6">
      <c r="B3974">
        <v>3973</v>
      </c>
      <c r="C3974">
        <v>7193097</v>
      </c>
      <c r="D3974" t="s">
        <v>3976</v>
      </c>
      <c r="E3974" s="1">
        <v>2367</v>
      </c>
      <c r="F3974" s="1">
        <v>2651</v>
      </c>
    </row>
    <row r="3975" spans="2:6">
      <c r="B3975">
        <v>3974</v>
      </c>
      <c r="C3975">
        <v>7193099</v>
      </c>
      <c r="D3975" t="s">
        <v>3977</v>
      </c>
      <c r="E3975" s="1">
        <v>3169</v>
      </c>
      <c r="F3975" s="1">
        <v>3545</v>
      </c>
    </row>
    <row r="3976" spans="2:6">
      <c r="B3976">
        <v>3975</v>
      </c>
      <c r="C3976">
        <v>7193171</v>
      </c>
      <c r="D3976" t="s">
        <v>3978</v>
      </c>
      <c r="E3976" s="1">
        <v>978</v>
      </c>
      <c r="F3976" s="1">
        <v>1086</v>
      </c>
    </row>
    <row r="3977" spans="2:6">
      <c r="B3977">
        <v>3976</v>
      </c>
      <c r="C3977">
        <v>7193184</v>
      </c>
      <c r="D3977" t="s">
        <v>3979</v>
      </c>
      <c r="E3977" s="1">
        <v>150</v>
      </c>
      <c r="F3977" s="1">
        <v>156</v>
      </c>
    </row>
    <row r="3978" spans="2:6">
      <c r="B3978">
        <v>3977</v>
      </c>
      <c r="C3978">
        <v>7193311</v>
      </c>
      <c r="D3978" t="s">
        <v>3980</v>
      </c>
      <c r="E3978" s="1">
        <v>77</v>
      </c>
      <c r="F3978" s="1">
        <v>82</v>
      </c>
    </row>
    <row r="3979" spans="2:6">
      <c r="B3979">
        <v>3978</v>
      </c>
      <c r="C3979">
        <v>7193323</v>
      </c>
      <c r="D3979" t="s">
        <v>3981</v>
      </c>
      <c r="E3979" s="1">
        <v>3000</v>
      </c>
      <c r="F3979" s="1">
        <v>3357</v>
      </c>
    </row>
    <row r="3980" spans="2:6">
      <c r="B3980">
        <v>3979</v>
      </c>
      <c r="C3980">
        <v>7193358</v>
      </c>
      <c r="D3980" t="s">
        <v>3982</v>
      </c>
      <c r="E3980" s="1">
        <v>2925</v>
      </c>
      <c r="F3980" s="1">
        <v>3265</v>
      </c>
    </row>
    <row r="3981" spans="2:6">
      <c r="B3981">
        <v>3980</v>
      </c>
      <c r="C3981">
        <v>7193629</v>
      </c>
      <c r="D3981" t="s">
        <v>3983</v>
      </c>
      <c r="E3981" s="1">
        <v>2705</v>
      </c>
      <c r="F3981" s="1">
        <v>3017</v>
      </c>
    </row>
    <row r="3982" spans="2:6">
      <c r="B3982">
        <v>3981</v>
      </c>
      <c r="C3982">
        <v>7193653</v>
      </c>
      <c r="D3982" t="s">
        <v>3984</v>
      </c>
      <c r="E3982" s="1">
        <v>2859</v>
      </c>
      <c r="F3982" s="1">
        <v>3189</v>
      </c>
    </row>
    <row r="3983" spans="2:6">
      <c r="B3983">
        <v>3982</v>
      </c>
      <c r="C3983">
        <v>7194316</v>
      </c>
      <c r="D3983" t="s">
        <v>3985</v>
      </c>
      <c r="E3983" s="1">
        <v>2642</v>
      </c>
      <c r="F3983" s="1">
        <v>2947</v>
      </c>
    </row>
    <row r="3984" spans="2:6">
      <c r="B3984">
        <v>3983</v>
      </c>
      <c r="C3984">
        <v>7194319</v>
      </c>
      <c r="D3984" t="s">
        <v>3986</v>
      </c>
      <c r="E3984" s="1">
        <v>3462</v>
      </c>
      <c r="F3984" s="1">
        <v>3861</v>
      </c>
    </row>
    <row r="3985" spans="2:6">
      <c r="B3985">
        <v>3984</v>
      </c>
      <c r="C3985">
        <v>7194519</v>
      </c>
      <c r="D3985" t="s">
        <v>3987</v>
      </c>
      <c r="E3985" s="1">
        <v>587</v>
      </c>
      <c r="F3985" s="1">
        <v>652</v>
      </c>
    </row>
    <row r="3986" spans="2:6">
      <c r="B3986">
        <v>3985</v>
      </c>
      <c r="C3986">
        <v>7194609</v>
      </c>
      <c r="D3986" t="s">
        <v>3988</v>
      </c>
      <c r="E3986" s="1">
        <v>3430</v>
      </c>
      <c r="F3986" s="1">
        <v>3831</v>
      </c>
    </row>
    <row r="3987" spans="2:6">
      <c r="B3987">
        <v>3986</v>
      </c>
      <c r="C3987">
        <v>7194883</v>
      </c>
      <c r="D3987" t="s">
        <v>3989</v>
      </c>
      <c r="E3987" s="1">
        <v>1574</v>
      </c>
      <c r="F3987" s="1">
        <v>1597</v>
      </c>
    </row>
    <row r="3988" spans="2:6">
      <c r="B3988">
        <v>3987</v>
      </c>
      <c r="C3988">
        <v>7195267</v>
      </c>
      <c r="D3988" t="s">
        <v>3990</v>
      </c>
      <c r="E3988" s="1">
        <v>3661</v>
      </c>
      <c r="F3988" s="1">
        <v>4083</v>
      </c>
    </row>
    <row r="3989" spans="2:6">
      <c r="B3989">
        <v>3988</v>
      </c>
      <c r="C3989">
        <v>7195268</v>
      </c>
      <c r="D3989" t="s">
        <v>3991</v>
      </c>
      <c r="E3989" s="1">
        <v>3661</v>
      </c>
      <c r="F3989" s="1">
        <v>4083</v>
      </c>
    </row>
    <row r="3990" spans="2:6">
      <c r="B3990">
        <v>3989</v>
      </c>
      <c r="C3990">
        <v>7195356</v>
      </c>
      <c r="D3990" t="s">
        <v>3992</v>
      </c>
      <c r="E3990" s="1">
        <v>633</v>
      </c>
      <c r="F3990" s="1">
        <v>706</v>
      </c>
    </row>
    <row r="3991" spans="2:6">
      <c r="B3991">
        <v>3990</v>
      </c>
      <c r="C3991">
        <v>7195388</v>
      </c>
      <c r="D3991" t="s">
        <v>3993</v>
      </c>
      <c r="E3991" s="1">
        <v>3178</v>
      </c>
      <c r="F3991" s="1">
        <v>3556</v>
      </c>
    </row>
    <row r="3992" spans="2:6">
      <c r="B3992">
        <v>3991</v>
      </c>
      <c r="C3992">
        <v>7195390</v>
      </c>
      <c r="D3992" t="s">
        <v>3994</v>
      </c>
      <c r="E3992" s="1">
        <v>3178</v>
      </c>
      <c r="F3992" s="1">
        <v>3556</v>
      </c>
    </row>
    <row r="3993" spans="2:6">
      <c r="B3993">
        <v>3992</v>
      </c>
      <c r="C3993">
        <v>7195708</v>
      </c>
      <c r="D3993" t="s">
        <v>3995</v>
      </c>
      <c r="E3993" s="1">
        <v>1197</v>
      </c>
      <c r="F3993" s="1">
        <v>1335</v>
      </c>
    </row>
    <row r="3994" spans="2:6">
      <c r="B3994">
        <v>3993</v>
      </c>
      <c r="C3994">
        <v>7195768</v>
      </c>
      <c r="D3994" t="s">
        <v>3996</v>
      </c>
      <c r="E3994" s="1">
        <v>3507</v>
      </c>
      <c r="F3994" s="1">
        <v>3911</v>
      </c>
    </row>
    <row r="3995" spans="2:6">
      <c r="B3995">
        <v>3994</v>
      </c>
      <c r="C3995">
        <v>7195818</v>
      </c>
      <c r="D3995" t="s">
        <v>3997</v>
      </c>
      <c r="E3995" s="1">
        <v>2203</v>
      </c>
      <c r="F3995" s="1">
        <v>2446</v>
      </c>
    </row>
    <row r="3996" spans="2:6">
      <c r="B3996">
        <v>3995</v>
      </c>
      <c r="C3996">
        <v>7195883</v>
      </c>
      <c r="D3996" t="s">
        <v>3998</v>
      </c>
      <c r="E3996" s="1">
        <v>787</v>
      </c>
      <c r="F3996" s="1">
        <v>878</v>
      </c>
    </row>
    <row r="3997" spans="2:6">
      <c r="B3997">
        <v>3996</v>
      </c>
      <c r="C3997">
        <v>7196127</v>
      </c>
      <c r="D3997" t="s">
        <v>3999</v>
      </c>
      <c r="E3997" s="1">
        <v>874.65</v>
      </c>
      <c r="F3997" s="1">
        <v>983</v>
      </c>
    </row>
    <row r="3998" spans="2:6">
      <c r="B3998">
        <v>3997</v>
      </c>
      <c r="C3998">
        <v>7196490</v>
      </c>
      <c r="D3998" t="s">
        <v>4000</v>
      </c>
      <c r="E3998" s="1">
        <v>3022</v>
      </c>
      <c r="F3998" s="1">
        <v>3370</v>
      </c>
    </row>
    <row r="3999" spans="2:6">
      <c r="B3999">
        <v>3998</v>
      </c>
      <c r="C3999">
        <v>7196676</v>
      </c>
      <c r="D3999" t="s">
        <v>4001</v>
      </c>
      <c r="E3999" s="1">
        <v>901</v>
      </c>
      <c r="F3999" s="1">
        <v>1005</v>
      </c>
    </row>
    <row r="4000" spans="2:6">
      <c r="B4000">
        <v>3999</v>
      </c>
      <c r="C4000">
        <v>7196867</v>
      </c>
      <c r="D4000" t="s">
        <v>917</v>
      </c>
      <c r="E4000" s="1">
        <v>2072</v>
      </c>
      <c r="F4000" s="1">
        <v>2311</v>
      </c>
    </row>
    <row r="4001" spans="2:6">
      <c r="B4001">
        <v>4000</v>
      </c>
      <c r="C4001">
        <v>7196881</v>
      </c>
      <c r="D4001" t="s">
        <v>4002</v>
      </c>
      <c r="E4001" s="3" t="s">
        <v>3114</v>
      </c>
      <c r="F4001" s="3" t="s">
        <v>3114</v>
      </c>
    </row>
    <row r="4002" spans="2:6">
      <c r="B4002">
        <v>4001</v>
      </c>
      <c r="C4002">
        <v>7196882</v>
      </c>
      <c r="D4002" t="s">
        <v>4003</v>
      </c>
      <c r="E4002" s="3" t="s">
        <v>3114</v>
      </c>
      <c r="F4002" s="3" t="s">
        <v>3114</v>
      </c>
    </row>
    <row r="4003" spans="2:6">
      <c r="B4003">
        <v>4002</v>
      </c>
      <c r="C4003">
        <v>7196964</v>
      </c>
      <c r="D4003" t="s">
        <v>4004</v>
      </c>
      <c r="E4003" s="1">
        <v>2628</v>
      </c>
      <c r="F4003" s="1">
        <v>2937</v>
      </c>
    </row>
    <row r="4004" spans="2:6">
      <c r="B4004">
        <v>4003</v>
      </c>
      <c r="C4004">
        <v>7196965</v>
      </c>
      <c r="D4004" t="s">
        <v>4005</v>
      </c>
      <c r="E4004" s="1">
        <v>2628</v>
      </c>
      <c r="F4004" s="1">
        <v>2937</v>
      </c>
    </row>
    <row r="4005" spans="2:6">
      <c r="B4005">
        <v>4004</v>
      </c>
      <c r="C4005">
        <v>7197723</v>
      </c>
      <c r="D4005" t="s">
        <v>4006</v>
      </c>
      <c r="E4005" s="1">
        <v>227</v>
      </c>
      <c r="F4005" s="1">
        <v>254</v>
      </c>
    </row>
    <row r="4006" spans="2:6">
      <c r="B4006">
        <v>4005</v>
      </c>
      <c r="C4006">
        <v>7197842</v>
      </c>
      <c r="D4006" t="s">
        <v>4007</v>
      </c>
      <c r="E4006" s="1">
        <v>339</v>
      </c>
      <c r="F4006" s="1">
        <v>339</v>
      </c>
    </row>
    <row r="4007" spans="2:6">
      <c r="B4007">
        <v>4006</v>
      </c>
      <c r="C4007">
        <v>7198497</v>
      </c>
      <c r="D4007" t="s">
        <v>4008</v>
      </c>
      <c r="E4007" s="1">
        <v>1320</v>
      </c>
      <c r="F4007" s="1">
        <v>1472</v>
      </c>
    </row>
    <row r="4008" spans="2:6">
      <c r="B4008">
        <v>4007</v>
      </c>
      <c r="C4008">
        <v>7198528</v>
      </c>
      <c r="D4008" t="s">
        <v>4009</v>
      </c>
      <c r="E4008" s="1">
        <v>3219</v>
      </c>
      <c r="F4008" s="1">
        <v>3590</v>
      </c>
    </row>
    <row r="4009" spans="2:6">
      <c r="B4009">
        <v>4008</v>
      </c>
      <c r="C4009">
        <v>7198662</v>
      </c>
      <c r="D4009" t="s">
        <v>4010</v>
      </c>
      <c r="E4009" s="1">
        <v>77</v>
      </c>
      <c r="F4009" s="1">
        <v>82</v>
      </c>
    </row>
    <row r="4010" spans="2:6">
      <c r="B4010">
        <v>4009</v>
      </c>
      <c r="C4010">
        <v>7198676</v>
      </c>
      <c r="D4010" t="s">
        <v>4011</v>
      </c>
      <c r="E4010" s="1">
        <v>115</v>
      </c>
      <c r="F4010" s="1">
        <v>127</v>
      </c>
    </row>
    <row r="4011" spans="2:6">
      <c r="B4011">
        <v>4010</v>
      </c>
      <c r="C4011">
        <v>7198777</v>
      </c>
      <c r="D4011" t="s">
        <v>4012</v>
      </c>
      <c r="E4011" s="1">
        <v>3956</v>
      </c>
      <c r="F4011" s="1">
        <v>4423</v>
      </c>
    </row>
    <row r="4012" spans="2:6">
      <c r="B4012">
        <v>4011</v>
      </c>
      <c r="C4012">
        <v>7198907</v>
      </c>
      <c r="D4012" t="s">
        <v>4013</v>
      </c>
      <c r="E4012" s="1">
        <v>446</v>
      </c>
      <c r="F4012" s="1">
        <v>498</v>
      </c>
    </row>
    <row r="4013" spans="2:6">
      <c r="B4013">
        <v>4012</v>
      </c>
      <c r="C4013">
        <v>7198920</v>
      </c>
      <c r="D4013" t="s">
        <v>4014</v>
      </c>
      <c r="E4013" s="1">
        <v>633</v>
      </c>
      <c r="F4013" s="1">
        <v>706</v>
      </c>
    </row>
    <row r="4014" spans="2:6">
      <c r="B4014">
        <v>4013</v>
      </c>
      <c r="C4014">
        <v>7198955</v>
      </c>
      <c r="D4014" t="s">
        <v>4015</v>
      </c>
      <c r="E4014" s="1">
        <v>2829</v>
      </c>
      <c r="F4014" s="1">
        <v>3155</v>
      </c>
    </row>
    <row r="4015" spans="2:6">
      <c r="B4015">
        <v>4014</v>
      </c>
      <c r="C4015">
        <v>7199021</v>
      </c>
      <c r="D4015" t="s">
        <v>4016</v>
      </c>
      <c r="E4015" s="1">
        <v>901</v>
      </c>
      <c r="F4015" s="1">
        <v>1005</v>
      </c>
    </row>
    <row r="4016" spans="2:6">
      <c r="B4016">
        <v>4015</v>
      </c>
      <c r="C4016">
        <v>7199029</v>
      </c>
      <c r="D4016" t="s">
        <v>4017</v>
      </c>
      <c r="E4016" s="1">
        <v>1320</v>
      </c>
      <c r="F4016" s="1">
        <v>1472</v>
      </c>
    </row>
    <row r="4017" spans="2:6">
      <c r="B4017">
        <v>4016</v>
      </c>
      <c r="C4017">
        <v>7199032</v>
      </c>
      <c r="D4017" t="s">
        <v>4018</v>
      </c>
      <c r="E4017" s="1">
        <v>1320</v>
      </c>
      <c r="F4017" s="1">
        <v>1472</v>
      </c>
    </row>
    <row r="4018" spans="2:6">
      <c r="B4018">
        <v>4017</v>
      </c>
      <c r="C4018">
        <v>7199233</v>
      </c>
      <c r="D4018" t="s">
        <v>4019</v>
      </c>
      <c r="E4018" s="1">
        <v>2220</v>
      </c>
      <c r="F4018" s="1">
        <v>2482</v>
      </c>
    </row>
    <row r="4019" spans="2:6">
      <c r="B4019">
        <v>4018</v>
      </c>
      <c r="C4019">
        <v>7199234</v>
      </c>
      <c r="D4019" t="s">
        <v>4020</v>
      </c>
      <c r="E4019" s="1">
        <v>2220</v>
      </c>
      <c r="F4019" s="1">
        <v>2482</v>
      </c>
    </row>
    <row r="4020" spans="2:6">
      <c r="B4020">
        <v>4019</v>
      </c>
      <c r="C4020">
        <v>7199500</v>
      </c>
      <c r="D4020" t="s">
        <v>4021</v>
      </c>
      <c r="E4020" s="1">
        <v>339</v>
      </c>
      <c r="F4020" s="1">
        <v>339</v>
      </c>
    </row>
    <row r="4021" spans="2:6">
      <c r="B4021">
        <v>4020</v>
      </c>
      <c r="C4021">
        <v>7199583</v>
      </c>
      <c r="D4021" t="s">
        <v>4022</v>
      </c>
      <c r="E4021" s="1">
        <v>1320</v>
      </c>
      <c r="F4021" s="1">
        <v>1472</v>
      </c>
    </row>
    <row r="4022" spans="2:6">
      <c r="B4022">
        <v>4021</v>
      </c>
      <c r="C4022">
        <v>7199602</v>
      </c>
      <c r="D4022" t="s">
        <v>4023</v>
      </c>
      <c r="E4022" s="1">
        <v>1343</v>
      </c>
      <c r="F4022" s="1">
        <v>1498</v>
      </c>
    </row>
    <row r="4023" spans="2:6">
      <c r="B4023">
        <v>4022</v>
      </c>
      <c r="C4023">
        <v>7199717</v>
      </c>
      <c r="D4023" t="s">
        <v>4024</v>
      </c>
      <c r="E4023" s="1">
        <v>189</v>
      </c>
      <c r="F4023" s="1">
        <v>210</v>
      </c>
    </row>
    <row r="4024" spans="2:6">
      <c r="B4024">
        <v>4023</v>
      </c>
      <c r="C4024">
        <v>7199737</v>
      </c>
      <c r="D4024" t="s">
        <v>4025</v>
      </c>
      <c r="E4024" s="1">
        <v>3000</v>
      </c>
      <c r="F4024" s="1">
        <v>3357</v>
      </c>
    </row>
    <row r="4025" spans="2:6">
      <c r="B4025">
        <v>4024</v>
      </c>
      <c r="C4025">
        <v>7199763</v>
      </c>
      <c r="D4025" t="s">
        <v>4026</v>
      </c>
      <c r="E4025" s="1">
        <v>2859</v>
      </c>
      <c r="F4025" s="1">
        <v>3189</v>
      </c>
    </row>
    <row r="4026" spans="2:6">
      <c r="B4026">
        <v>4025</v>
      </c>
      <c r="C4026">
        <v>7199776</v>
      </c>
      <c r="D4026" t="s">
        <v>4027</v>
      </c>
      <c r="E4026" s="1">
        <v>2859</v>
      </c>
      <c r="F4026" s="1">
        <v>3189</v>
      </c>
    </row>
    <row r="4027" spans="2:6">
      <c r="B4027">
        <v>4026</v>
      </c>
      <c r="C4027">
        <v>7199872</v>
      </c>
      <c r="D4027" t="s">
        <v>4028</v>
      </c>
      <c r="E4027" s="1">
        <v>3661</v>
      </c>
      <c r="F4027" s="1">
        <v>4083</v>
      </c>
    </row>
    <row r="4028" spans="2:6">
      <c r="B4028">
        <v>4027</v>
      </c>
      <c r="C4028">
        <v>7199874</v>
      </c>
      <c r="D4028" t="s">
        <v>4029</v>
      </c>
      <c r="E4028" s="1">
        <v>2859</v>
      </c>
      <c r="F4028" s="1">
        <v>3189</v>
      </c>
    </row>
    <row r="4029" spans="2:6">
      <c r="B4029">
        <v>4028</v>
      </c>
      <c r="C4029">
        <v>7199875</v>
      </c>
      <c r="D4029" t="s">
        <v>4030</v>
      </c>
      <c r="E4029" s="1">
        <v>3169</v>
      </c>
      <c r="F4029" s="1">
        <v>3545</v>
      </c>
    </row>
    <row r="4030" spans="2:6">
      <c r="B4030">
        <v>4029</v>
      </c>
      <c r="C4030">
        <v>7199882</v>
      </c>
      <c r="D4030" t="s">
        <v>4031</v>
      </c>
      <c r="E4030" s="1">
        <v>234</v>
      </c>
      <c r="F4030" s="1">
        <v>234</v>
      </c>
    </row>
    <row r="4031" spans="2:6">
      <c r="B4031">
        <v>4030</v>
      </c>
      <c r="C4031">
        <v>7199942</v>
      </c>
      <c r="D4031" t="s">
        <v>4032</v>
      </c>
      <c r="E4031" s="1">
        <v>1438</v>
      </c>
      <c r="F4031" s="1">
        <v>1604</v>
      </c>
    </row>
    <row r="4032" spans="2:6">
      <c r="B4032">
        <v>4031</v>
      </c>
      <c r="C4032">
        <v>7210732</v>
      </c>
      <c r="D4032" t="s">
        <v>4033</v>
      </c>
      <c r="E4032" s="1">
        <v>3140</v>
      </c>
      <c r="F4032" s="1">
        <v>3508</v>
      </c>
    </row>
    <row r="4033" spans="2:6">
      <c r="B4033">
        <v>4032</v>
      </c>
      <c r="C4033">
        <v>7210873</v>
      </c>
      <c r="D4033" t="s">
        <v>4034</v>
      </c>
      <c r="E4033" s="1">
        <v>3169</v>
      </c>
      <c r="F4033" s="1">
        <v>3545</v>
      </c>
    </row>
    <row r="4034" spans="2:6">
      <c r="B4034">
        <v>4033</v>
      </c>
      <c r="C4034">
        <v>7210955</v>
      </c>
      <c r="D4034" t="s">
        <v>4035</v>
      </c>
      <c r="E4034" s="1">
        <v>2072</v>
      </c>
      <c r="F4034" s="1">
        <v>2311</v>
      </c>
    </row>
    <row r="4035" spans="2:6">
      <c r="B4035">
        <v>4034</v>
      </c>
      <c r="C4035">
        <v>7210985</v>
      </c>
      <c r="D4035" t="s">
        <v>4036</v>
      </c>
      <c r="E4035" s="1">
        <v>3142</v>
      </c>
      <c r="F4035" s="1">
        <v>3512</v>
      </c>
    </row>
    <row r="4036" spans="2:6">
      <c r="B4036">
        <v>4035</v>
      </c>
      <c r="C4036">
        <v>7210986</v>
      </c>
      <c r="D4036" t="s">
        <v>4037</v>
      </c>
      <c r="E4036" s="1">
        <v>3142</v>
      </c>
      <c r="F4036" s="1">
        <v>3512</v>
      </c>
    </row>
    <row r="4037" spans="2:6">
      <c r="B4037">
        <v>4036</v>
      </c>
      <c r="C4037">
        <v>7210996</v>
      </c>
      <c r="D4037" t="s">
        <v>4038</v>
      </c>
      <c r="E4037" s="1">
        <v>339</v>
      </c>
      <c r="F4037" s="1">
        <v>339</v>
      </c>
    </row>
    <row r="4038" spans="2:6">
      <c r="B4038">
        <v>4037</v>
      </c>
      <c r="C4038">
        <v>7211195</v>
      </c>
      <c r="D4038" t="s">
        <v>4039</v>
      </c>
      <c r="E4038" s="1">
        <v>3956</v>
      </c>
      <c r="F4038" s="1">
        <v>4423</v>
      </c>
    </row>
    <row r="4039" spans="2:6">
      <c r="B4039">
        <v>4038</v>
      </c>
      <c r="C4039">
        <v>7211352</v>
      </c>
      <c r="D4039" t="s">
        <v>4040</v>
      </c>
      <c r="E4039" s="1">
        <v>868</v>
      </c>
      <c r="F4039" s="1">
        <v>968</v>
      </c>
    </row>
    <row r="4040" spans="2:6">
      <c r="B4040">
        <v>4039</v>
      </c>
      <c r="C4040">
        <v>7212590</v>
      </c>
      <c r="D4040" t="s">
        <v>4041</v>
      </c>
      <c r="E4040" s="1">
        <v>3169</v>
      </c>
      <c r="F4040" s="1">
        <v>3545</v>
      </c>
    </row>
    <row r="4041" spans="2:6">
      <c r="B4041">
        <v>4040</v>
      </c>
      <c r="C4041">
        <v>7213011</v>
      </c>
      <c r="D4041" t="s">
        <v>4042</v>
      </c>
      <c r="E4041" s="1">
        <v>3809</v>
      </c>
      <c r="F4041" s="1">
        <v>4248</v>
      </c>
    </row>
    <row r="4042" spans="2:6">
      <c r="B4042">
        <v>4041</v>
      </c>
      <c r="C4042">
        <v>7213044</v>
      </c>
      <c r="D4042" t="s">
        <v>4043</v>
      </c>
      <c r="E4042" s="1">
        <v>3809</v>
      </c>
      <c r="F4042" s="1">
        <v>4248</v>
      </c>
    </row>
    <row r="4043" spans="2:6">
      <c r="B4043">
        <v>4042</v>
      </c>
      <c r="C4043">
        <v>7213890</v>
      </c>
      <c r="D4043" t="s">
        <v>4044</v>
      </c>
      <c r="E4043" s="1">
        <v>2072</v>
      </c>
      <c r="F4043" s="1">
        <v>2311</v>
      </c>
    </row>
    <row r="4044" spans="2:6">
      <c r="B4044">
        <v>4043</v>
      </c>
      <c r="C4044">
        <v>7213920</v>
      </c>
      <c r="D4044" t="s">
        <v>4045</v>
      </c>
      <c r="E4044" s="1">
        <v>3054</v>
      </c>
      <c r="F4044" s="1">
        <v>3417</v>
      </c>
    </row>
    <row r="4045" spans="2:6">
      <c r="B4045">
        <v>4044</v>
      </c>
      <c r="C4045">
        <v>7214037</v>
      </c>
      <c r="D4045" t="s">
        <v>4046</v>
      </c>
      <c r="E4045" s="1">
        <v>2203</v>
      </c>
      <c r="F4045" s="1">
        <v>2446</v>
      </c>
    </row>
    <row r="4046" spans="2:6">
      <c r="B4046">
        <v>4045</v>
      </c>
      <c r="C4046">
        <v>7214067</v>
      </c>
      <c r="D4046" t="s">
        <v>4047</v>
      </c>
      <c r="E4046" s="1">
        <v>2700</v>
      </c>
      <c r="F4046" s="1">
        <v>3022</v>
      </c>
    </row>
    <row r="4047" spans="2:6">
      <c r="B4047">
        <v>4046</v>
      </c>
      <c r="C4047">
        <v>7214089</v>
      </c>
      <c r="D4047" t="s">
        <v>4048</v>
      </c>
      <c r="E4047" s="1">
        <v>2874</v>
      </c>
      <c r="F4047" s="1">
        <v>3205</v>
      </c>
    </row>
    <row r="4048" spans="2:6">
      <c r="B4048">
        <v>4047</v>
      </c>
      <c r="C4048">
        <v>7214091</v>
      </c>
      <c r="D4048" t="s">
        <v>4049</v>
      </c>
      <c r="E4048" s="1">
        <v>2874</v>
      </c>
      <c r="F4048" s="1">
        <v>3205</v>
      </c>
    </row>
    <row r="4049" spans="2:6">
      <c r="B4049">
        <v>4048</v>
      </c>
      <c r="C4049">
        <v>7214657</v>
      </c>
      <c r="D4049" t="s">
        <v>4050</v>
      </c>
      <c r="E4049" s="1">
        <v>339</v>
      </c>
      <c r="F4049" s="1">
        <v>339</v>
      </c>
    </row>
    <row r="4050" spans="2:6">
      <c r="B4050">
        <v>4049</v>
      </c>
      <c r="C4050">
        <v>7214910</v>
      </c>
      <c r="D4050" t="s">
        <v>4051</v>
      </c>
      <c r="E4050" s="1">
        <v>2367</v>
      </c>
      <c r="F4050" s="1">
        <v>2651</v>
      </c>
    </row>
    <row r="4051" spans="2:6">
      <c r="B4051">
        <v>4050</v>
      </c>
      <c r="C4051">
        <v>7215542</v>
      </c>
      <c r="D4051" t="s">
        <v>4052</v>
      </c>
      <c r="E4051" s="1">
        <v>81</v>
      </c>
      <c r="F4051" s="1">
        <v>90</v>
      </c>
    </row>
    <row r="4052" spans="2:6">
      <c r="B4052">
        <v>4051</v>
      </c>
      <c r="C4052">
        <v>7215564</v>
      </c>
      <c r="D4052" t="s">
        <v>4053</v>
      </c>
      <c r="E4052" s="1">
        <v>168</v>
      </c>
      <c r="F4052" s="1">
        <v>187</v>
      </c>
    </row>
    <row r="4053" spans="2:6">
      <c r="B4053">
        <v>4052</v>
      </c>
      <c r="C4053">
        <v>7215792</v>
      </c>
      <c r="D4053" t="s">
        <v>4054</v>
      </c>
      <c r="E4053" s="1">
        <v>199</v>
      </c>
      <c r="F4053" s="1">
        <v>228</v>
      </c>
    </row>
    <row r="4054" spans="2:6">
      <c r="B4054">
        <v>4053</v>
      </c>
      <c r="C4054">
        <v>7216519</v>
      </c>
      <c r="D4054" t="s">
        <v>4055</v>
      </c>
      <c r="E4054" s="1">
        <v>77</v>
      </c>
      <c r="F4054" s="1">
        <v>82</v>
      </c>
    </row>
    <row r="4055" spans="2:6">
      <c r="B4055">
        <v>4054</v>
      </c>
      <c r="C4055">
        <v>7216594</v>
      </c>
      <c r="D4055" t="s">
        <v>4056</v>
      </c>
      <c r="E4055" s="1">
        <v>2143</v>
      </c>
      <c r="F4055" s="1">
        <v>2387</v>
      </c>
    </row>
    <row r="4056" spans="2:6">
      <c r="B4056">
        <v>4055</v>
      </c>
      <c r="C4056">
        <v>7216604</v>
      </c>
      <c r="D4056" t="s">
        <v>4057</v>
      </c>
      <c r="E4056" s="1">
        <v>3507</v>
      </c>
      <c r="F4056" s="1">
        <v>3911</v>
      </c>
    </row>
    <row r="4057" spans="2:6">
      <c r="B4057">
        <v>4056</v>
      </c>
      <c r="C4057">
        <v>7216858</v>
      </c>
      <c r="D4057" t="s">
        <v>4058</v>
      </c>
      <c r="E4057" s="1">
        <v>1162</v>
      </c>
      <c r="F4057" s="1">
        <v>1297</v>
      </c>
    </row>
    <row r="4058" spans="2:6">
      <c r="B4058">
        <v>4057</v>
      </c>
      <c r="C4058">
        <v>7216917</v>
      </c>
      <c r="D4058" t="s">
        <v>4059</v>
      </c>
      <c r="E4058" s="1">
        <v>1066</v>
      </c>
      <c r="F4058" s="1">
        <v>1190</v>
      </c>
    </row>
    <row r="4059" spans="2:6">
      <c r="B4059">
        <v>4058</v>
      </c>
      <c r="C4059">
        <v>7217397</v>
      </c>
      <c r="D4059" t="s">
        <v>4060</v>
      </c>
      <c r="E4059" s="1">
        <v>1334</v>
      </c>
      <c r="F4059" s="1">
        <v>1489</v>
      </c>
    </row>
    <row r="4060" spans="2:6">
      <c r="B4060">
        <v>4059</v>
      </c>
      <c r="C4060">
        <v>7217430</v>
      </c>
      <c r="D4060" t="s">
        <v>4061</v>
      </c>
      <c r="E4060" s="1">
        <v>1334</v>
      </c>
      <c r="F4060" s="1">
        <v>1489</v>
      </c>
    </row>
    <row r="4061" spans="2:6">
      <c r="B4061">
        <v>4060</v>
      </c>
      <c r="C4061">
        <v>7217537</v>
      </c>
      <c r="D4061" t="s">
        <v>4062</v>
      </c>
      <c r="E4061" s="1">
        <v>1367</v>
      </c>
      <c r="F4061" s="1">
        <v>1525</v>
      </c>
    </row>
    <row r="4062" spans="2:6">
      <c r="B4062">
        <v>4061</v>
      </c>
      <c r="C4062">
        <v>7217642</v>
      </c>
      <c r="D4062" t="s">
        <v>4063</v>
      </c>
      <c r="E4062" s="1">
        <v>1320</v>
      </c>
      <c r="F4062" s="1">
        <v>1472</v>
      </c>
    </row>
    <row r="4063" spans="2:6">
      <c r="B4063">
        <v>4062</v>
      </c>
      <c r="C4063">
        <v>7217654</v>
      </c>
      <c r="D4063" t="s">
        <v>4064</v>
      </c>
      <c r="E4063" s="1">
        <v>1373</v>
      </c>
      <c r="F4063" s="1">
        <v>1532</v>
      </c>
    </row>
    <row r="4064" spans="2:6">
      <c r="B4064">
        <v>4063</v>
      </c>
      <c r="C4064">
        <v>7217697</v>
      </c>
      <c r="D4064" t="s">
        <v>4065</v>
      </c>
      <c r="E4064" s="1">
        <v>1429</v>
      </c>
      <c r="F4064" s="1">
        <v>1594</v>
      </c>
    </row>
    <row r="4065" spans="2:6">
      <c r="B4065">
        <v>4064</v>
      </c>
      <c r="C4065">
        <v>7217818</v>
      </c>
      <c r="D4065" t="s">
        <v>4066</v>
      </c>
      <c r="E4065" s="1">
        <v>2802</v>
      </c>
      <c r="F4065" s="1">
        <v>2941</v>
      </c>
    </row>
    <row r="4066" spans="2:6">
      <c r="B4066">
        <v>4065</v>
      </c>
      <c r="C4066">
        <v>7218066</v>
      </c>
      <c r="D4066" t="s">
        <v>4067</v>
      </c>
      <c r="E4066" s="1">
        <v>1281</v>
      </c>
      <c r="F4066" s="1">
        <v>1429</v>
      </c>
    </row>
    <row r="4067" spans="2:6">
      <c r="B4067">
        <v>4066</v>
      </c>
      <c r="C4067">
        <v>7218091</v>
      </c>
      <c r="D4067" t="s">
        <v>4068</v>
      </c>
      <c r="E4067" s="1">
        <v>2775</v>
      </c>
      <c r="F4067" s="1">
        <v>3106</v>
      </c>
    </row>
    <row r="4068" spans="2:6">
      <c r="B4068">
        <v>4067</v>
      </c>
      <c r="C4068">
        <v>7218155</v>
      </c>
      <c r="D4068" t="s">
        <v>4069</v>
      </c>
      <c r="E4068" s="1">
        <v>527</v>
      </c>
      <c r="F4068" s="1">
        <v>588</v>
      </c>
    </row>
    <row r="4069" spans="2:6">
      <c r="B4069">
        <v>4068</v>
      </c>
      <c r="C4069">
        <v>7218231</v>
      </c>
      <c r="D4069" t="s">
        <v>4070</v>
      </c>
      <c r="E4069" s="1">
        <v>3060</v>
      </c>
      <c r="F4069" s="1">
        <v>3413</v>
      </c>
    </row>
    <row r="4070" spans="2:6">
      <c r="B4070">
        <v>4069</v>
      </c>
      <c r="C4070">
        <v>7218415</v>
      </c>
      <c r="D4070" t="s">
        <v>4071</v>
      </c>
      <c r="E4070" s="1">
        <v>2180</v>
      </c>
      <c r="F4070" s="1">
        <v>2431</v>
      </c>
    </row>
    <row r="4071" spans="2:6">
      <c r="B4071">
        <v>4070</v>
      </c>
      <c r="C4071">
        <v>7218534</v>
      </c>
      <c r="D4071" t="s">
        <v>4072</v>
      </c>
      <c r="E4071" s="1">
        <v>1807</v>
      </c>
      <c r="F4071" s="1">
        <v>2015</v>
      </c>
    </row>
    <row r="4072" spans="2:6">
      <c r="B4072">
        <v>4071</v>
      </c>
      <c r="C4072">
        <v>7218599</v>
      </c>
      <c r="D4072" t="s">
        <v>4073</v>
      </c>
      <c r="E4072" s="1">
        <v>408</v>
      </c>
      <c r="F4072" s="1">
        <v>455</v>
      </c>
    </row>
    <row r="4073" spans="2:6">
      <c r="B4073">
        <v>4072</v>
      </c>
      <c r="C4073">
        <v>7218788</v>
      </c>
      <c r="D4073" t="s">
        <v>4074</v>
      </c>
      <c r="E4073" s="1">
        <v>1426</v>
      </c>
      <c r="F4073" s="1">
        <v>1426</v>
      </c>
    </row>
    <row r="4074" spans="2:6">
      <c r="B4074">
        <v>4073</v>
      </c>
      <c r="C4074">
        <v>7218835</v>
      </c>
      <c r="D4074" t="s">
        <v>4075</v>
      </c>
      <c r="E4074" s="1">
        <v>1010</v>
      </c>
      <c r="F4074" s="1">
        <v>1127</v>
      </c>
    </row>
    <row r="4075" spans="2:6">
      <c r="B4075">
        <v>4074</v>
      </c>
      <c r="C4075">
        <v>7219064</v>
      </c>
      <c r="D4075" t="s">
        <v>4076</v>
      </c>
      <c r="E4075" s="1">
        <v>1397</v>
      </c>
      <c r="F4075" s="1">
        <v>1558</v>
      </c>
    </row>
    <row r="4076" spans="2:6">
      <c r="B4076">
        <v>4075</v>
      </c>
      <c r="C4076">
        <v>7219208</v>
      </c>
      <c r="D4076" t="s">
        <v>4077</v>
      </c>
      <c r="E4076" s="1">
        <v>2874</v>
      </c>
      <c r="F4076" s="1">
        <v>3205</v>
      </c>
    </row>
    <row r="4077" spans="2:6">
      <c r="B4077">
        <v>4076</v>
      </c>
      <c r="C4077">
        <v>7219610</v>
      </c>
      <c r="D4077" t="s">
        <v>4078</v>
      </c>
      <c r="E4077" s="1">
        <v>2367</v>
      </c>
      <c r="F4077" s="1">
        <v>2651</v>
      </c>
    </row>
    <row r="4078" spans="2:6">
      <c r="B4078">
        <v>4077</v>
      </c>
      <c r="C4078">
        <v>7220097</v>
      </c>
      <c r="D4078" t="s">
        <v>4079</v>
      </c>
      <c r="E4078" s="1">
        <v>3367</v>
      </c>
      <c r="F4078" s="1">
        <v>3761</v>
      </c>
    </row>
    <row r="4079" spans="2:6">
      <c r="B4079">
        <v>4078</v>
      </c>
      <c r="C4079">
        <v>7222056</v>
      </c>
      <c r="D4079" t="s">
        <v>4080</v>
      </c>
      <c r="E4079" s="1">
        <v>3903</v>
      </c>
      <c r="F4079" s="3" t="s">
        <v>3114</v>
      </c>
    </row>
    <row r="4080" spans="2:6">
      <c r="B4080">
        <v>4079</v>
      </c>
      <c r="C4080">
        <v>7222104</v>
      </c>
      <c r="D4080" t="s">
        <v>4081</v>
      </c>
      <c r="E4080" s="1">
        <v>2180</v>
      </c>
      <c r="F4080" s="1">
        <v>2431</v>
      </c>
    </row>
    <row r="4081" spans="2:6">
      <c r="B4081">
        <v>4080</v>
      </c>
      <c r="C4081">
        <v>7222123</v>
      </c>
      <c r="D4081" t="s">
        <v>4082</v>
      </c>
      <c r="E4081" s="1">
        <v>2940</v>
      </c>
      <c r="F4081" s="1">
        <v>3281</v>
      </c>
    </row>
    <row r="4082" spans="2:6">
      <c r="B4082">
        <v>4081</v>
      </c>
      <c r="C4082">
        <v>7223078</v>
      </c>
      <c r="D4082" t="s">
        <v>4083</v>
      </c>
      <c r="E4082" s="1">
        <v>2143</v>
      </c>
      <c r="F4082" s="1">
        <v>2387</v>
      </c>
    </row>
    <row r="4083" spans="2:6">
      <c r="B4083">
        <v>4082</v>
      </c>
      <c r="C4083">
        <v>7224533</v>
      </c>
      <c r="D4083" t="s">
        <v>4084</v>
      </c>
      <c r="E4083" s="1">
        <v>3507</v>
      </c>
      <c r="F4083" s="1">
        <v>3911</v>
      </c>
    </row>
    <row r="4084" spans="2:6">
      <c r="B4084">
        <v>4083</v>
      </c>
      <c r="C4084">
        <v>7225088</v>
      </c>
      <c r="D4084" t="s">
        <v>4085</v>
      </c>
      <c r="E4084" s="1">
        <v>3219</v>
      </c>
      <c r="F4084" s="1">
        <v>3590</v>
      </c>
    </row>
    <row r="4085" spans="2:6">
      <c r="B4085">
        <v>4084</v>
      </c>
      <c r="C4085">
        <v>7225222</v>
      </c>
      <c r="D4085" t="s">
        <v>4086</v>
      </c>
      <c r="E4085" s="1">
        <v>235.13</v>
      </c>
      <c r="F4085" s="1">
        <v>278.22000000000003</v>
      </c>
    </row>
    <row r="4086" spans="2:6">
      <c r="B4086">
        <v>4085</v>
      </c>
      <c r="C4086">
        <v>7225295</v>
      </c>
      <c r="D4086" t="s">
        <v>4087</v>
      </c>
      <c r="E4086" s="1">
        <v>219.13</v>
      </c>
      <c r="F4086" s="1">
        <v>234.74</v>
      </c>
    </row>
    <row r="4087" spans="2:6">
      <c r="B4087">
        <v>4086</v>
      </c>
      <c r="C4087">
        <v>7225297</v>
      </c>
      <c r="D4087" t="s">
        <v>4088</v>
      </c>
      <c r="E4087" s="1">
        <v>219.13</v>
      </c>
      <c r="F4087" s="1">
        <v>234.74</v>
      </c>
    </row>
    <row r="4088" spans="2:6">
      <c r="B4088">
        <v>4087</v>
      </c>
      <c r="C4088">
        <v>7225322</v>
      </c>
      <c r="D4088" t="s">
        <v>4089</v>
      </c>
      <c r="E4088" s="1">
        <v>3661</v>
      </c>
      <c r="F4088" s="1">
        <v>4083</v>
      </c>
    </row>
    <row r="4089" spans="2:6">
      <c r="B4089">
        <v>4088</v>
      </c>
      <c r="C4089">
        <v>7225383</v>
      </c>
      <c r="D4089" t="s">
        <v>4090</v>
      </c>
      <c r="E4089" s="1">
        <v>3956</v>
      </c>
      <c r="F4089" s="1">
        <v>4423</v>
      </c>
    </row>
    <row r="4090" spans="2:6">
      <c r="B4090">
        <v>4089</v>
      </c>
      <c r="C4090">
        <v>7225476</v>
      </c>
      <c r="D4090" t="s">
        <v>4091</v>
      </c>
      <c r="E4090" s="1">
        <v>3317</v>
      </c>
      <c r="F4090" s="1">
        <v>3710</v>
      </c>
    </row>
    <row r="4091" spans="2:6">
      <c r="B4091">
        <v>4090</v>
      </c>
      <c r="C4091">
        <v>7225706</v>
      </c>
      <c r="D4091" t="s">
        <v>4092</v>
      </c>
      <c r="E4091" s="1">
        <v>3154</v>
      </c>
      <c r="F4091" s="1">
        <v>3529</v>
      </c>
    </row>
    <row r="4092" spans="2:6">
      <c r="B4092">
        <v>4091</v>
      </c>
      <c r="C4092">
        <v>7225726</v>
      </c>
      <c r="D4092" t="s">
        <v>4093</v>
      </c>
      <c r="E4092" s="1">
        <v>2775</v>
      </c>
      <c r="F4092" s="1">
        <v>3106</v>
      </c>
    </row>
    <row r="4093" spans="2:6">
      <c r="B4093">
        <v>4092</v>
      </c>
      <c r="C4093">
        <v>7225771</v>
      </c>
      <c r="D4093" t="s">
        <v>4094</v>
      </c>
      <c r="E4093" s="1">
        <v>248.6</v>
      </c>
      <c r="F4093" s="1">
        <v>264.20999999999998</v>
      </c>
    </row>
    <row r="4094" spans="2:6">
      <c r="B4094">
        <v>4093</v>
      </c>
      <c r="C4094">
        <v>7225955</v>
      </c>
      <c r="D4094" t="s">
        <v>4095</v>
      </c>
      <c r="E4094" s="1">
        <v>1430</v>
      </c>
      <c r="F4094" s="1">
        <v>1596</v>
      </c>
    </row>
    <row r="4095" spans="2:6">
      <c r="B4095">
        <v>4094</v>
      </c>
      <c r="C4095">
        <v>7227082</v>
      </c>
      <c r="D4095" t="s">
        <v>4096</v>
      </c>
      <c r="E4095" s="1">
        <v>527</v>
      </c>
      <c r="F4095" s="1">
        <v>588</v>
      </c>
    </row>
    <row r="4096" spans="2:6">
      <c r="B4096">
        <v>4095</v>
      </c>
      <c r="C4096">
        <v>7227286</v>
      </c>
      <c r="D4096" t="s">
        <v>4097</v>
      </c>
      <c r="E4096" s="1">
        <v>2874</v>
      </c>
      <c r="F4096" s="1">
        <v>3205</v>
      </c>
    </row>
    <row r="4097" spans="2:6">
      <c r="B4097">
        <v>4096</v>
      </c>
      <c r="C4097">
        <v>7227411</v>
      </c>
      <c r="D4097" t="s">
        <v>4098</v>
      </c>
      <c r="E4097" s="1">
        <v>248.6</v>
      </c>
      <c r="F4097" s="1">
        <v>264.20999999999998</v>
      </c>
    </row>
    <row r="4098" spans="2:6">
      <c r="B4098">
        <v>4097</v>
      </c>
      <c r="C4098">
        <v>7227571</v>
      </c>
      <c r="D4098" t="s">
        <v>4099</v>
      </c>
      <c r="E4098" s="1">
        <v>2925</v>
      </c>
      <c r="F4098" s="1">
        <v>3265</v>
      </c>
    </row>
    <row r="4099" spans="2:6">
      <c r="B4099">
        <v>4098</v>
      </c>
      <c r="C4099">
        <v>7227590</v>
      </c>
      <c r="D4099" t="s">
        <v>4100</v>
      </c>
      <c r="E4099" s="1">
        <v>1772</v>
      </c>
      <c r="F4099" s="1">
        <v>1976</v>
      </c>
    </row>
    <row r="4100" spans="2:6">
      <c r="B4100">
        <v>4099</v>
      </c>
      <c r="C4100">
        <v>7227605</v>
      </c>
      <c r="D4100" t="s">
        <v>4101</v>
      </c>
      <c r="E4100" s="1">
        <v>257.67</v>
      </c>
      <c r="F4100" s="1">
        <v>300.76</v>
      </c>
    </row>
    <row r="4101" spans="2:6">
      <c r="B4101">
        <v>4100</v>
      </c>
      <c r="C4101">
        <v>7228686</v>
      </c>
      <c r="D4101" t="s">
        <v>4102</v>
      </c>
      <c r="E4101" s="1">
        <v>2220</v>
      </c>
      <c r="F4101" s="1">
        <v>2482</v>
      </c>
    </row>
    <row r="4102" spans="2:6">
      <c r="B4102">
        <v>4101</v>
      </c>
      <c r="C4102">
        <v>7228855</v>
      </c>
      <c r="D4102" t="s">
        <v>4103</v>
      </c>
      <c r="E4102" s="1">
        <v>134</v>
      </c>
      <c r="F4102" s="1">
        <v>140</v>
      </c>
    </row>
    <row r="4103" spans="2:6">
      <c r="B4103">
        <v>4102</v>
      </c>
      <c r="C4103">
        <v>7228866</v>
      </c>
      <c r="D4103" t="s">
        <v>4104</v>
      </c>
      <c r="E4103" s="1">
        <v>2705</v>
      </c>
      <c r="F4103" s="1">
        <v>3017</v>
      </c>
    </row>
    <row r="4104" spans="2:6">
      <c r="B4104">
        <v>4103</v>
      </c>
      <c r="C4104">
        <v>7228900</v>
      </c>
      <c r="D4104" t="s">
        <v>4105</v>
      </c>
      <c r="E4104" s="1">
        <v>3661</v>
      </c>
      <c r="F4104" s="1">
        <v>4083</v>
      </c>
    </row>
    <row r="4105" spans="2:6">
      <c r="B4105">
        <v>4104</v>
      </c>
      <c r="C4105">
        <v>7228988</v>
      </c>
      <c r="D4105" t="s">
        <v>4106</v>
      </c>
      <c r="E4105" s="1">
        <v>2504</v>
      </c>
      <c r="F4105" s="1">
        <v>2793</v>
      </c>
    </row>
    <row r="4106" spans="2:6">
      <c r="B4106">
        <v>4105</v>
      </c>
      <c r="C4106">
        <v>7229666</v>
      </c>
      <c r="D4106" t="s">
        <v>4107</v>
      </c>
      <c r="E4106" s="1">
        <v>593</v>
      </c>
      <c r="F4106" s="1">
        <v>662</v>
      </c>
    </row>
    <row r="4107" spans="2:6">
      <c r="B4107">
        <v>4106</v>
      </c>
      <c r="C4107">
        <v>7229720</v>
      </c>
      <c r="D4107" t="s">
        <v>4108</v>
      </c>
      <c r="E4107" s="1">
        <v>952</v>
      </c>
      <c r="F4107" s="1">
        <v>1062</v>
      </c>
    </row>
    <row r="4108" spans="2:6">
      <c r="B4108">
        <v>4107</v>
      </c>
      <c r="C4108">
        <v>7230002</v>
      </c>
      <c r="D4108" t="s">
        <v>4109</v>
      </c>
      <c r="E4108" s="1">
        <v>901</v>
      </c>
      <c r="F4108" s="1">
        <v>1005</v>
      </c>
    </row>
    <row r="4109" spans="2:6">
      <c r="B4109">
        <v>4108</v>
      </c>
      <c r="C4109">
        <v>7230456</v>
      </c>
      <c r="D4109" t="s">
        <v>4110</v>
      </c>
      <c r="E4109" s="1">
        <v>3661</v>
      </c>
      <c r="F4109" s="1">
        <v>4083</v>
      </c>
    </row>
    <row r="4110" spans="2:6">
      <c r="B4110">
        <v>4109</v>
      </c>
      <c r="C4110">
        <v>7230457</v>
      </c>
      <c r="D4110" t="s">
        <v>4111</v>
      </c>
      <c r="E4110" s="1">
        <v>3661</v>
      </c>
      <c r="F4110" s="1">
        <v>4083</v>
      </c>
    </row>
    <row r="4111" spans="2:6">
      <c r="B4111">
        <v>4110</v>
      </c>
      <c r="C4111">
        <v>7230502</v>
      </c>
      <c r="D4111" t="s">
        <v>4112</v>
      </c>
      <c r="E4111" s="1">
        <v>2361</v>
      </c>
      <c r="F4111" s="1">
        <v>2623</v>
      </c>
    </row>
    <row r="4112" spans="2:6">
      <c r="B4112">
        <v>4111</v>
      </c>
      <c r="C4112">
        <v>7231662</v>
      </c>
      <c r="D4112" t="s">
        <v>4113</v>
      </c>
      <c r="E4112" s="1">
        <v>3263</v>
      </c>
      <c r="F4112" s="1">
        <v>3650</v>
      </c>
    </row>
    <row r="4113" spans="2:6">
      <c r="B4113">
        <v>4112</v>
      </c>
      <c r="C4113">
        <v>7231775</v>
      </c>
      <c r="D4113" t="s">
        <v>4114</v>
      </c>
      <c r="E4113" s="1">
        <v>2435</v>
      </c>
      <c r="F4113" s="3" t="s">
        <v>3114</v>
      </c>
    </row>
    <row r="4114" spans="2:6">
      <c r="B4114">
        <v>4113</v>
      </c>
      <c r="C4114">
        <v>7232404</v>
      </c>
      <c r="D4114" t="s">
        <v>4115</v>
      </c>
      <c r="E4114" s="1">
        <v>3379</v>
      </c>
      <c r="F4114" s="1">
        <v>3780</v>
      </c>
    </row>
    <row r="4115" spans="2:6">
      <c r="B4115">
        <v>4114</v>
      </c>
      <c r="C4115">
        <v>7232677</v>
      </c>
      <c r="D4115" t="s">
        <v>4116</v>
      </c>
      <c r="E4115" s="1">
        <v>1205</v>
      </c>
      <c r="F4115" s="1">
        <v>1340</v>
      </c>
    </row>
    <row r="4116" spans="2:6">
      <c r="B4116">
        <v>4115</v>
      </c>
      <c r="C4116">
        <v>7232677</v>
      </c>
      <c r="D4116" t="s">
        <v>4117</v>
      </c>
      <c r="E4116" s="1">
        <v>1205</v>
      </c>
      <c r="F4116" s="1">
        <v>1340</v>
      </c>
    </row>
    <row r="4117" spans="2:6">
      <c r="B4117">
        <v>4116</v>
      </c>
      <c r="C4117">
        <v>7232898</v>
      </c>
      <c r="D4117" t="s">
        <v>4118</v>
      </c>
      <c r="E4117" s="1">
        <v>2883</v>
      </c>
      <c r="F4117" s="1">
        <v>3216</v>
      </c>
    </row>
    <row r="4118" spans="2:6">
      <c r="B4118">
        <v>4117</v>
      </c>
      <c r="C4118">
        <v>7233042</v>
      </c>
      <c r="D4118" t="s">
        <v>4119</v>
      </c>
      <c r="E4118" s="1">
        <v>2874</v>
      </c>
      <c r="F4118" s="1">
        <v>3205</v>
      </c>
    </row>
    <row r="4119" spans="2:6">
      <c r="B4119">
        <v>4118</v>
      </c>
      <c r="C4119">
        <v>7233222</v>
      </c>
      <c r="D4119" t="s">
        <v>4120</v>
      </c>
      <c r="E4119" s="1">
        <v>169</v>
      </c>
      <c r="F4119" s="1">
        <v>189</v>
      </c>
    </row>
    <row r="4120" spans="2:6">
      <c r="B4120">
        <v>4119</v>
      </c>
      <c r="C4120">
        <v>7233224</v>
      </c>
      <c r="D4120" t="s">
        <v>4121</v>
      </c>
      <c r="E4120" s="1">
        <v>2829</v>
      </c>
      <c r="F4120" s="1">
        <v>3155</v>
      </c>
    </row>
    <row r="4121" spans="2:6">
      <c r="B4121">
        <v>4120</v>
      </c>
      <c r="C4121">
        <v>7233225</v>
      </c>
      <c r="D4121" t="s">
        <v>4122</v>
      </c>
      <c r="E4121" s="1">
        <v>3399</v>
      </c>
      <c r="F4121" s="1">
        <v>3790</v>
      </c>
    </row>
    <row r="4122" spans="2:6">
      <c r="B4122">
        <v>4121</v>
      </c>
      <c r="C4122">
        <v>7233226</v>
      </c>
      <c r="D4122" t="s">
        <v>4123</v>
      </c>
      <c r="E4122" s="1">
        <v>3022</v>
      </c>
      <c r="F4122" s="1">
        <v>3370</v>
      </c>
    </row>
    <row r="4123" spans="2:6">
      <c r="B4123">
        <v>4122</v>
      </c>
      <c r="C4123">
        <v>7233854</v>
      </c>
      <c r="D4123" t="s">
        <v>4124</v>
      </c>
      <c r="E4123" s="1">
        <v>2883</v>
      </c>
      <c r="F4123" s="1">
        <v>3216</v>
      </c>
    </row>
    <row r="4124" spans="2:6">
      <c r="B4124">
        <v>4123</v>
      </c>
      <c r="C4124">
        <v>7234233</v>
      </c>
      <c r="D4124" t="s">
        <v>4125</v>
      </c>
      <c r="E4124" s="1">
        <v>1777</v>
      </c>
      <c r="F4124" s="1">
        <v>1972</v>
      </c>
    </row>
    <row r="4125" spans="2:6">
      <c r="B4125">
        <v>4124</v>
      </c>
      <c r="C4125">
        <v>7234430</v>
      </c>
      <c r="D4125" t="s">
        <v>4126</v>
      </c>
      <c r="E4125" s="1">
        <v>670</v>
      </c>
      <c r="F4125" s="1">
        <v>748</v>
      </c>
    </row>
    <row r="4126" spans="2:6">
      <c r="B4126">
        <v>4125</v>
      </c>
      <c r="C4126">
        <v>7235198</v>
      </c>
      <c r="D4126" t="s">
        <v>4127</v>
      </c>
      <c r="E4126" s="1">
        <v>1192</v>
      </c>
      <c r="F4126" s="1">
        <v>1325</v>
      </c>
    </row>
    <row r="4127" spans="2:6">
      <c r="B4127">
        <v>4126</v>
      </c>
      <c r="C4127">
        <v>7235215</v>
      </c>
      <c r="D4127" t="s">
        <v>4128</v>
      </c>
      <c r="E4127" s="1">
        <v>550</v>
      </c>
      <c r="F4127" s="1">
        <v>600</v>
      </c>
    </row>
    <row r="4128" spans="2:6">
      <c r="B4128">
        <v>4127</v>
      </c>
      <c r="C4128">
        <v>7235366</v>
      </c>
      <c r="D4128" t="s">
        <v>4129</v>
      </c>
      <c r="E4128" s="1">
        <v>1046</v>
      </c>
      <c r="F4128" s="1">
        <v>1162</v>
      </c>
    </row>
    <row r="4129" spans="2:6">
      <c r="B4129">
        <v>4128</v>
      </c>
      <c r="C4129">
        <v>7235508</v>
      </c>
      <c r="D4129" t="s">
        <v>4130</v>
      </c>
      <c r="E4129" s="1">
        <v>368</v>
      </c>
      <c r="F4129" s="1">
        <v>410</v>
      </c>
    </row>
    <row r="4130" spans="2:6">
      <c r="B4130">
        <v>4129</v>
      </c>
      <c r="C4130">
        <v>7235642</v>
      </c>
      <c r="D4130" t="s">
        <v>4131</v>
      </c>
      <c r="E4130" s="1">
        <v>2059</v>
      </c>
      <c r="F4130" s="1">
        <v>2132</v>
      </c>
    </row>
    <row r="4131" spans="2:6">
      <c r="B4131">
        <v>4130</v>
      </c>
      <c r="C4131">
        <v>7235643</v>
      </c>
      <c r="D4131" t="s">
        <v>4132</v>
      </c>
      <c r="E4131" s="1">
        <v>2059</v>
      </c>
      <c r="F4131" s="1">
        <v>2132</v>
      </c>
    </row>
    <row r="4132" spans="2:6">
      <c r="B4132">
        <v>4131</v>
      </c>
      <c r="C4132">
        <v>7235805</v>
      </c>
      <c r="D4132" t="s">
        <v>4133</v>
      </c>
      <c r="E4132" s="1">
        <v>2559</v>
      </c>
      <c r="F4132" s="1">
        <v>2854</v>
      </c>
    </row>
    <row r="4133" spans="2:6">
      <c r="B4133">
        <v>4132</v>
      </c>
      <c r="C4133">
        <v>7235882</v>
      </c>
      <c r="D4133" t="s">
        <v>4134</v>
      </c>
      <c r="E4133" s="1">
        <v>2705</v>
      </c>
      <c r="F4133" s="1">
        <v>3017</v>
      </c>
    </row>
    <row r="4134" spans="2:6">
      <c r="B4134">
        <v>4133</v>
      </c>
      <c r="C4134">
        <v>7237001</v>
      </c>
      <c r="D4134" t="s">
        <v>4135</v>
      </c>
      <c r="E4134" s="1">
        <v>3169</v>
      </c>
      <c r="F4134" s="1">
        <v>3545</v>
      </c>
    </row>
    <row r="4135" spans="2:6">
      <c r="B4135">
        <v>4134</v>
      </c>
      <c r="C4135">
        <v>7237225</v>
      </c>
      <c r="D4135" t="s">
        <v>4136</v>
      </c>
      <c r="E4135" s="1">
        <v>47</v>
      </c>
      <c r="F4135" s="1">
        <v>53</v>
      </c>
    </row>
    <row r="4136" spans="2:6">
      <c r="B4136">
        <v>4135</v>
      </c>
      <c r="C4136">
        <v>7237247</v>
      </c>
      <c r="D4136" t="s">
        <v>4137</v>
      </c>
      <c r="E4136" s="1">
        <v>47</v>
      </c>
      <c r="F4136" s="1">
        <v>53</v>
      </c>
    </row>
    <row r="4137" spans="2:6">
      <c r="B4137">
        <v>4136</v>
      </c>
      <c r="C4137">
        <v>7238503</v>
      </c>
      <c r="D4137" t="s">
        <v>4138</v>
      </c>
      <c r="E4137" s="1">
        <v>1462</v>
      </c>
      <c r="F4137" s="1">
        <v>1462</v>
      </c>
    </row>
    <row r="4138" spans="2:6">
      <c r="B4138">
        <v>4137</v>
      </c>
      <c r="C4138">
        <v>7238504</v>
      </c>
      <c r="D4138" t="s">
        <v>4139</v>
      </c>
      <c r="E4138" s="1">
        <v>5747</v>
      </c>
      <c r="F4138" s="1">
        <v>5747</v>
      </c>
    </row>
    <row r="4139" spans="2:6">
      <c r="B4139">
        <v>4138</v>
      </c>
      <c r="C4139">
        <v>7238505</v>
      </c>
      <c r="D4139" t="s">
        <v>4140</v>
      </c>
      <c r="E4139" s="1">
        <v>295</v>
      </c>
      <c r="F4139" s="1">
        <v>295</v>
      </c>
    </row>
    <row r="4140" spans="2:6">
      <c r="B4140">
        <v>4139</v>
      </c>
      <c r="C4140">
        <v>7238703</v>
      </c>
      <c r="D4140" t="s">
        <v>4141</v>
      </c>
      <c r="E4140" s="3" t="s">
        <v>3114</v>
      </c>
      <c r="F4140" s="3" t="s">
        <v>3114</v>
      </c>
    </row>
    <row r="4141" spans="2:6">
      <c r="B4141">
        <v>4140</v>
      </c>
      <c r="C4141">
        <v>7241436</v>
      </c>
      <c r="D4141" t="s">
        <v>4142</v>
      </c>
      <c r="E4141" s="1">
        <v>2279</v>
      </c>
      <c r="F4141" s="1">
        <v>2532</v>
      </c>
    </row>
    <row r="4142" spans="2:6">
      <c r="B4142">
        <v>4141</v>
      </c>
      <c r="C4142">
        <v>7244872</v>
      </c>
      <c r="D4142" t="s">
        <v>4143</v>
      </c>
      <c r="E4142" s="1">
        <v>501</v>
      </c>
      <c r="F4142" s="1">
        <v>558</v>
      </c>
    </row>
    <row r="4143" spans="2:6">
      <c r="B4143">
        <v>4142</v>
      </c>
      <c r="C4143">
        <v>7245333</v>
      </c>
      <c r="D4143" t="s">
        <v>4144</v>
      </c>
      <c r="E4143" s="1">
        <v>633</v>
      </c>
      <c r="F4143" s="1">
        <v>706</v>
      </c>
    </row>
    <row r="4144" spans="2:6">
      <c r="B4144">
        <v>4143</v>
      </c>
      <c r="C4144">
        <v>7245777</v>
      </c>
      <c r="D4144" t="s">
        <v>4145</v>
      </c>
      <c r="E4144" s="1">
        <v>7564</v>
      </c>
      <c r="F4144" s="1">
        <v>7981</v>
      </c>
    </row>
    <row r="4145" spans="2:6">
      <c r="B4145">
        <v>4144</v>
      </c>
      <c r="C4145">
        <v>7245778</v>
      </c>
      <c r="D4145" t="s">
        <v>4146</v>
      </c>
      <c r="E4145" s="1">
        <v>3784</v>
      </c>
      <c r="F4145" s="1">
        <v>3993</v>
      </c>
    </row>
    <row r="4146" spans="2:6">
      <c r="B4146">
        <v>4145</v>
      </c>
      <c r="C4146">
        <v>7245779</v>
      </c>
      <c r="D4146" t="s">
        <v>4147</v>
      </c>
      <c r="E4146" s="1">
        <v>1585</v>
      </c>
      <c r="F4146" s="1">
        <v>1673</v>
      </c>
    </row>
    <row r="4147" spans="2:6">
      <c r="B4147">
        <v>4146</v>
      </c>
      <c r="C4147">
        <v>7246072</v>
      </c>
      <c r="D4147" t="s">
        <v>4148</v>
      </c>
      <c r="E4147" s="1">
        <v>2072</v>
      </c>
      <c r="F4147" s="1">
        <v>2311</v>
      </c>
    </row>
    <row r="4148" spans="2:6">
      <c r="B4148">
        <v>4147</v>
      </c>
      <c r="C4148">
        <v>7246073</v>
      </c>
      <c r="D4148" t="s">
        <v>4149</v>
      </c>
      <c r="E4148" s="1">
        <v>2072</v>
      </c>
      <c r="F4148" s="1">
        <v>2311</v>
      </c>
    </row>
    <row r="4149" spans="2:6">
      <c r="B4149">
        <v>4148</v>
      </c>
      <c r="C4149">
        <v>7246373</v>
      </c>
      <c r="D4149" t="s">
        <v>4150</v>
      </c>
      <c r="E4149" s="1">
        <v>3113</v>
      </c>
      <c r="F4149" s="1">
        <v>3501</v>
      </c>
    </row>
    <row r="4150" spans="2:6">
      <c r="B4150">
        <v>4149</v>
      </c>
      <c r="C4150">
        <v>7246432</v>
      </c>
      <c r="D4150" t="s">
        <v>4151</v>
      </c>
      <c r="E4150" s="1">
        <v>2170</v>
      </c>
      <c r="F4150" s="1">
        <v>2421</v>
      </c>
    </row>
    <row r="4151" spans="2:6">
      <c r="B4151">
        <v>4150</v>
      </c>
      <c r="C4151">
        <v>7246433</v>
      </c>
      <c r="D4151" t="s">
        <v>4152</v>
      </c>
      <c r="E4151" s="1">
        <v>2170</v>
      </c>
      <c r="F4151" s="1">
        <v>2421</v>
      </c>
    </row>
    <row r="4152" spans="2:6">
      <c r="B4152">
        <v>4151</v>
      </c>
      <c r="C4152">
        <v>7246434</v>
      </c>
      <c r="D4152" t="s">
        <v>4153</v>
      </c>
      <c r="E4152" s="1">
        <v>2615</v>
      </c>
      <c r="F4152" s="1">
        <v>2918</v>
      </c>
    </row>
    <row r="4153" spans="2:6">
      <c r="B4153">
        <v>4152</v>
      </c>
      <c r="C4153">
        <v>7246435</v>
      </c>
      <c r="D4153" t="s">
        <v>4154</v>
      </c>
      <c r="E4153" s="1">
        <v>2615</v>
      </c>
      <c r="F4153" s="1">
        <v>2918</v>
      </c>
    </row>
    <row r="4154" spans="2:6">
      <c r="B4154">
        <v>4153</v>
      </c>
      <c r="C4154">
        <v>7246436</v>
      </c>
      <c r="D4154" t="s">
        <v>4155</v>
      </c>
      <c r="E4154" s="1">
        <v>2170</v>
      </c>
      <c r="F4154" s="1">
        <v>2421</v>
      </c>
    </row>
    <row r="4155" spans="2:6">
      <c r="B4155">
        <v>4154</v>
      </c>
      <c r="C4155">
        <v>7246437</v>
      </c>
      <c r="D4155" t="s">
        <v>4156</v>
      </c>
      <c r="E4155" s="1">
        <v>2170</v>
      </c>
      <c r="F4155" s="1">
        <v>2421</v>
      </c>
    </row>
    <row r="4156" spans="2:6">
      <c r="B4156">
        <v>4155</v>
      </c>
      <c r="C4156">
        <v>7246439</v>
      </c>
      <c r="D4156" t="s">
        <v>4157</v>
      </c>
      <c r="E4156" s="1">
        <v>2615</v>
      </c>
      <c r="F4156" s="1">
        <v>2918</v>
      </c>
    </row>
    <row r="4157" spans="2:6">
      <c r="B4157">
        <v>4156</v>
      </c>
      <c r="C4157">
        <v>7246440</v>
      </c>
      <c r="D4157" t="s">
        <v>4158</v>
      </c>
      <c r="E4157" s="1">
        <v>2615</v>
      </c>
      <c r="F4157" s="1">
        <v>2918</v>
      </c>
    </row>
    <row r="4158" spans="2:6">
      <c r="B4158">
        <v>4157</v>
      </c>
      <c r="C4158">
        <v>7246441</v>
      </c>
      <c r="D4158" t="s">
        <v>4159</v>
      </c>
      <c r="E4158" s="1">
        <v>2840</v>
      </c>
      <c r="F4158" s="1">
        <v>3169</v>
      </c>
    </row>
    <row r="4159" spans="2:6">
      <c r="B4159">
        <v>4158</v>
      </c>
      <c r="C4159">
        <v>7246442</v>
      </c>
      <c r="D4159" t="s">
        <v>4160</v>
      </c>
      <c r="E4159" s="1">
        <v>2840</v>
      </c>
      <c r="F4159" s="1">
        <v>3169</v>
      </c>
    </row>
    <row r="4160" spans="2:6">
      <c r="B4160">
        <v>4159</v>
      </c>
      <c r="C4160">
        <v>7246444</v>
      </c>
      <c r="D4160" t="s">
        <v>4161</v>
      </c>
      <c r="E4160" s="1">
        <v>2763</v>
      </c>
      <c r="F4160" s="1">
        <v>3089</v>
      </c>
    </row>
    <row r="4161" spans="2:6">
      <c r="B4161">
        <v>4160</v>
      </c>
      <c r="C4161">
        <v>7246445</v>
      </c>
      <c r="D4161" t="s">
        <v>4162</v>
      </c>
      <c r="E4161" s="1">
        <v>2763</v>
      </c>
      <c r="F4161" s="1">
        <v>3089</v>
      </c>
    </row>
    <row r="4162" spans="2:6">
      <c r="B4162">
        <v>4161</v>
      </c>
      <c r="C4162">
        <v>7246446</v>
      </c>
      <c r="D4162" t="s">
        <v>4163</v>
      </c>
      <c r="E4162" s="1">
        <v>2988</v>
      </c>
      <c r="F4162" s="1">
        <v>3340</v>
      </c>
    </row>
    <row r="4163" spans="2:6">
      <c r="B4163">
        <v>4162</v>
      </c>
      <c r="C4163">
        <v>7246447</v>
      </c>
      <c r="D4163" t="s">
        <v>4164</v>
      </c>
      <c r="E4163" s="1">
        <v>2988</v>
      </c>
      <c r="F4163" s="1">
        <v>3340</v>
      </c>
    </row>
    <row r="4164" spans="2:6">
      <c r="B4164">
        <v>4163</v>
      </c>
      <c r="C4164">
        <v>7246449</v>
      </c>
      <c r="D4164" t="s">
        <v>4165</v>
      </c>
      <c r="E4164" s="1">
        <v>2318</v>
      </c>
      <c r="F4164" s="1">
        <v>2592</v>
      </c>
    </row>
    <row r="4165" spans="2:6">
      <c r="B4165">
        <v>4164</v>
      </c>
      <c r="C4165">
        <v>7246450</v>
      </c>
      <c r="D4165" t="s">
        <v>4166</v>
      </c>
      <c r="E4165" s="1">
        <v>2318</v>
      </c>
      <c r="F4165" s="1">
        <v>2592</v>
      </c>
    </row>
    <row r="4166" spans="2:6">
      <c r="B4166">
        <v>4165</v>
      </c>
      <c r="C4166">
        <v>7246451</v>
      </c>
      <c r="D4166" t="s">
        <v>4167</v>
      </c>
      <c r="E4166" s="1">
        <v>2170</v>
      </c>
      <c r="F4166" s="1">
        <v>2421</v>
      </c>
    </row>
    <row r="4167" spans="2:6">
      <c r="B4167">
        <v>4166</v>
      </c>
      <c r="C4167">
        <v>7246452</v>
      </c>
      <c r="D4167" t="s">
        <v>4168</v>
      </c>
      <c r="E4167" s="1">
        <v>2170</v>
      </c>
      <c r="F4167" s="1">
        <v>2421</v>
      </c>
    </row>
    <row r="4168" spans="2:6">
      <c r="B4168">
        <v>4167</v>
      </c>
      <c r="C4168">
        <v>7246453</v>
      </c>
      <c r="D4168" t="s">
        <v>4169</v>
      </c>
      <c r="E4168" s="1">
        <v>2994</v>
      </c>
      <c r="F4168" s="1">
        <v>3341</v>
      </c>
    </row>
    <row r="4169" spans="2:6">
      <c r="B4169">
        <v>4168</v>
      </c>
      <c r="C4169">
        <v>7246454</v>
      </c>
      <c r="D4169" t="s">
        <v>4170</v>
      </c>
      <c r="E4169" s="1">
        <v>2994</v>
      </c>
      <c r="F4169" s="1">
        <v>3341</v>
      </c>
    </row>
    <row r="4170" spans="2:6">
      <c r="B4170">
        <v>4169</v>
      </c>
      <c r="C4170">
        <v>7246456</v>
      </c>
      <c r="D4170" t="s">
        <v>4171</v>
      </c>
      <c r="E4170" s="1">
        <v>2170</v>
      </c>
      <c r="F4170" s="1">
        <v>2421</v>
      </c>
    </row>
    <row r="4171" spans="2:6">
      <c r="B4171">
        <v>4170</v>
      </c>
      <c r="C4171">
        <v>7246457</v>
      </c>
      <c r="D4171" t="s">
        <v>4172</v>
      </c>
      <c r="E4171" s="1">
        <v>2170</v>
      </c>
      <c r="F4171" s="1">
        <v>2421</v>
      </c>
    </row>
    <row r="4172" spans="2:6">
      <c r="B4172">
        <v>4171</v>
      </c>
      <c r="C4172">
        <v>7246459</v>
      </c>
      <c r="D4172" t="s">
        <v>4173</v>
      </c>
      <c r="E4172" s="1">
        <v>2994</v>
      </c>
      <c r="F4172" s="1">
        <v>3341</v>
      </c>
    </row>
    <row r="4173" spans="2:6">
      <c r="B4173">
        <v>4172</v>
      </c>
      <c r="C4173">
        <v>7246460</v>
      </c>
      <c r="D4173" t="s">
        <v>4174</v>
      </c>
      <c r="E4173" s="1">
        <v>2994</v>
      </c>
      <c r="F4173" s="1">
        <v>3341</v>
      </c>
    </row>
    <row r="4174" spans="2:6">
      <c r="B4174">
        <v>4173</v>
      </c>
      <c r="C4174">
        <v>7246461</v>
      </c>
      <c r="D4174" t="s">
        <v>4175</v>
      </c>
      <c r="E4174" s="1">
        <v>2994</v>
      </c>
      <c r="F4174" s="1">
        <v>3341</v>
      </c>
    </row>
    <row r="4175" spans="2:6">
      <c r="B4175">
        <v>4174</v>
      </c>
      <c r="C4175">
        <v>7246462</v>
      </c>
      <c r="D4175" t="s">
        <v>4176</v>
      </c>
      <c r="E4175" s="1">
        <v>2994</v>
      </c>
      <c r="F4175" s="1">
        <v>3341</v>
      </c>
    </row>
    <row r="4176" spans="2:6">
      <c r="B4176">
        <v>4175</v>
      </c>
      <c r="C4176">
        <v>7246463</v>
      </c>
      <c r="D4176" t="s">
        <v>4177</v>
      </c>
      <c r="E4176" s="1">
        <v>2972</v>
      </c>
      <c r="F4176" s="1">
        <v>3315</v>
      </c>
    </row>
    <row r="4177" spans="2:6">
      <c r="B4177">
        <v>4176</v>
      </c>
      <c r="C4177">
        <v>7246464</v>
      </c>
      <c r="D4177" t="s">
        <v>4178</v>
      </c>
      <c r="E4177" s="1">
        <v>2972</v>
      </c>
      <c r="F4177" s="1">
        <v>3315</v>
      </c>
    </row>
    <row r="4178" spans="2:6">
      <c r="B4178">
        <v>4177</v>
      </c>
      <c r="C4178">
        <v>7246465</v>
      </c>
      <c r="D4178" t="s">
        <v>4179</v>
      </c>
      <c r="E4178" s="1">
        <v>2972</v>
      </c>
      <c r="F4178" s="1">
        <v>3315</v>
      </c>
    </row>
    <row r="4179" spans="2:6">
      <c r="B4179">
        <v>4178</v>
      </c>
      <c r="C4179">
        <v>7246466</v>
      </c>
      <c r="D4179" t="s">
        <v>4180</v>
      </c>
      <c r="E4179" s="1">
        <v>2972</v>
      </c>
      <c r="F4179" s="1">
        <v>3315</v>
      </c>
    </row>
    <row r="4180" spans="2:6">
      <c r="B4180">
        <v>4179</v>
      </c>
      <c r="C4180">
        <v>7246468</v>
      </c>
      <c r="D4180" t="s">
        <v>4181</v>
      </c>
      <c r="E4180" s="1">
        <v>2972</v>
      </c>
      <c r="F4180" s="1">
        <v>3315</v>
      </c>
    </row>
    <row r="4181" spans="2:6">
      <c r="B4181">
        <v>4180</v>
      </c>
      <c r="C4181">
        <v>7246469</v>
      </c>
      <c r="D4181" t="s">
        <v>4182</v>
      </c>
      <c r="E4181" s="1">
        <v>2972</v>
      </c>
      <c r="F4181" s="1">
        <v>3315</v>
      </c>
    </row>
    <row r="4182" spans="2:6">
      <c r="B4182">
        <v>4181</v>
      </c>
      <c r="C4182">
        <v>7246470</v>
      </c>
      <c r="D4182" t="s">
        <v>4183</v>
      </c>
      <c r="E4182" s="1">
        <v>3796</v>
      </c>
      <c r="F4182" s="1">
        <v>4235</v>
      </c>
    </row>
    <row r="4183" spans="2:6">
      <c r="B4183">
        <v>4182</v>
      </c>
      <c r="C4183">
        <v>7246471</v>
      </c>
      <c r="D4183" t="s">
        <v>4184</v>
      </c>
      <c r="E4183" s="1">
        <v>3796</v>
      </c>
      <c r="F4183" s="1">
        <v>4235</v>
      </c>
    </row>
    <row r="4184" spans="2:6">
      <c r="B4184">
        <v>4183</v>
      </c>
      <c r="C4184">
        <v>7246472</v>
      </c>
      <c r="D4184" t="s">
        <v>4185</v>
      </c>
      <c r="E4184" s="1">
        <v>3796</v>
      </c>
      <c r="F4184" s="1">
        <v>4235</v>
      </c>
    </row>
    <row r="4185" spans="2:6">
      <c r="B4185">
        <v>4184</v>
      </c>
      <c r="C4185">
        <v>7246473</v>
      </c>
      <c r="D4185" t="s">
        <v>4186</v>
      </c>
      <c r="E4185" s="1">
        <v>3796</v>
      </c>
      <c r="F4185" s="1">
        <v>4235</v>
      </c>
    </row>
    <row r="4186" spans="2:6">
      <c r="B4186">
        <v>4185</v>
      </c>
      <c r="C4186">
        <v>7246474</v>
      </c>
      <c r="D4186" t="s">
        <v>4187</v>
      </c>
      <c r="E4186" s="1">
        <v>2972</v>
      </c>
      <c r="F4186" s="1">
        <v>3315</v>
      </c>
    </row>
    <row r="4187" spans="2:6">
      <c r="B4187">
        <v>4186</v>
      </c>
      <c r="C4187">
        <v>7246475</v>
      </c>
      <c r="D4187" t="s">
        <v>4188</v>
      </c>
      <c r="E4187" s="1">
        <v>2972</v>
      </c>
      <c r="F4187" s="1">
        <v>3315</v>
      </c>
    </row>
    <row r="4188" spans="2:6">
      <c r="B4188">
        <v>4187</v>
      </c>
      <c r="C4188">
        <v>7246476</v>
      </c>
      <c r="D4188" t="s">
        <v>4189</v>
      </c>
      <c r="E4188" s="1">
        <v>2972</v>
      </c>
      <c r="F4188" s="1">
        <v>3315</v>
      </c>
    </row>
    <row r="4189" spans="2:6">
      <c r="B4189">
        <v>4188</v>
      </c>
      <c r="C4189">
        <v>7246477</v>
      </c>
      <c r="D4189" t="s">
        <v>4190</v>
      </c>
      <c r="E4189" s="1">
        <v>2972</v>
      </c>
      <c r="F4189" s="1">
        <v>3315</v>
      </c>
    </row>
    <row r="4190" spans="2:6">
      <c r="B4190">
        <v>4189</v>
      </c>
      <c r="C4190">
        <v>7246479</v>
      </c>
      <c r="D4190" t="s">
        <v>4191</v>
      </c>
      <c r="E4190" s="1">
        <v>670</v>
      </c>
      <c r="F4190" s="1">
        <v>748</v>
      </c>
    </row>
    <row r="4191" spans="2:6">
      <c r="B4191">
        <v>4190</v>
      </c>
      <c r="C4191">
        <v>7246480</v>
      </c>
      <c r="D4191" t="s">
        <v>4192</v>
      </c>
      <c r="E4191" s="1">
        <v>824</v>
      </c>
      <c r="F4191" s="1">
        <v>920</v>
      </c>
    </row>
    <row r="4192" spans="2:6">
      <c r="B4192">
        <v>4191</v>
      </c>
      <c r="C4192">
        <v>7246481</v>
      </c>
      <c r="D4192" t="s">
        <v>4193</v>
      </c>
      <c r="E4192" s="1">
        <v>824</v>
      </c>
      <c r="F4192" s="1">
        <v>920</v>
      </c>
    </row>
    <row r="4193" spans="2:6">
      <c r="B4193">
        <v>4192</v>
      </c>
      <c r="C4193">
        <v>7246482</v>
      </c>
      <c r="D4193" t="s">
        <v>4194</v>
      </c>
      <c r="E4193" s="1">
        <v>2465</v>
      </c>
      <c r="F4193" s="1">
        <v>2761</v>
      </c>
    </row>
    <row r="4194" spans="2:6">
      <c r="B4194">
        <v>4193</v>
      </c>
      <c r="C4194">
        <v>7246483</v>
      </c>
      <c r="D4194" t="s">
        <v>4195</v>
      </c>
      <c r="E4194" s="1">
        <v>2465</v>
      </c>
      <c r="F4194" s="1">
        <v>2761</v>
      </c>
    </row>
    <row r="4195" spans="2:6">
      <c r="B4195">
        <v>4194</v>
      </c>
      <c r="C4195">
        <v>7246484</v>
      </c>
      <c r="D4195" t="s">
        <v>4196</v>
      </c>
      <c r="E4195" s="1">
        <v>2910</v>
      </c>
      <c r="F4195" s="1">
        <v>3258</v>
      </c>
    </row>
    <row r="4196" spans="2:6">
      <c r="B4196">
        <v>4195</v>
      </c>
      <c r="C4196">
        <v>7246485</v>
      </c>
      <c r="D4196" t="s">
        <v>4197</v>
      </c>
      <c r="E4196" s="1">
        <v>2910</v>
      </c>
      <c r="F4196" s="1">
        <v>3258</v>
      </c>
    </row>
    <row r="4197" spans="2:6">
      <c r="B4197">
        <v>4196</v>
      </c>
      <c r="C4197">
        <v>7246486</v>
      </c>
      <c r="D4197" t="s">
        <v>4198</v>
      </c>
      <c r="E4197" s="1">
        <v>3135</v>
      </c>
      <c r="F4197" s="1">
        <v>3509</v>
      </c>
    </row>
    <row r="4198" spans="2:6">
      <c r="B4198">
        <v>4197</v>
      </c>
      <c r="C4198">
        <v>7246487</v>
      </c>
      <c r="D4198" t="s">
        <v>4199</v>
      </c>
      <c r="E4198" s="1">
        <v>3135</v>
      </c>
      <c r="F4198" s="1">
        <v>3509</v>
      </c>
    </row>
    <row r="4199" spans="2:6">
      <c r="B4199">
        <v>4198</v>
      </c>
      <c r="C4199">
        <v>7246489</v>
      </c>
      <c r="D4199" t="s">
        <v>4200</v>
      </c>
      <c r="E4199" s="1">
        <v>2465</v>
      </c>
      <c r="F4199" s="1">
        <v>2761</v>
      </c>
    </row>
    <row r="4200" spans="2:6">
      <c r="B4200">
        <v>4199</v>
      </c>
      <c r="C4200">
        <v>7246490</v>
      </c>
      <c r="D4200" t="s">
        <v>4201</v>
      </c>
      <c r="E4200" s="1">
        <v>2465</v>
      </c>
      <c r="F4200" s="1">
        <v>2761</v>
      </c>
    </row>
    <row r="4201" spans="2:6">
      <c r="B4201">
        <v>4200</v>
      </c>
      <c r="C4201">
        <v>7246492</v>
      </c>
      <c r="D4201" t="s">
        <v>4202</v>
      </c>
      <c r="E4201" s="1">
        <v>3289</v>
      </c>
      <c r="F4201" s="1">
        <v>3681</v>
      </c>
    </row>
    <row r="4202" spans="2:6">
      <c r="B4202">
        <v>4201</v>
      </c>
      <c r="C4202">
        <v>7246493</v>
      </c>
      <c r="D4202" t="s">
        <v>4203</v>
      </c>
      <c r="E4202" s="1">
        <v>3289</v>
      </c>
      <c r="F4202" s="1">
        <v>3681</v>
      </c>
    </row>
    <row r="4203" spans="2:6">
      <c r="B4203">
        <v>4202</v>
      </c>
      <c r="C4203">
        <v>7246495</v>
      </c>
      <c r="D4203" t="s">
        <v>4204</v>
      </c>
      <c r="E4203" s="1">
        <v>3289</v>
      </c>
      <c r="F4203" s="1">
        <v>3681</v>
      </c>
    </row>
    <row r="4204" spans="2:6">
      <c r="B4204">
        <v>4203</v>
      </c>
      <c r="C4204">
        <v>7246496</v>
      </c>
      <c r="D4204" t="s">
        <v>4205</v>
      </c>
      <c r="E4204" s="1">
        <v>3289</v>
      </c>
      <c r="F4204" s="1">
        <v>3681</v>
      </c>
    </row>
    <row r="4205" spans="2:6">
      <c r="B4205">
        <v>4204</v>
      </c>
      <c r="C4205">
        <v>7246497</v>
      </c>
      <c r="D4205" t="s">
        <v>4206</v>
      </c>
      <c r="E4205" s="1">
        <v>3289</v>
      </c>
      <c r="F4205" s="1">
        <v>3681</v>
      </c>
    </row>
    <row r="4206" spans="2:6">
      <c r="B4206">
        <v>4205</v>
      </c>
      <c r="C4206">
        <v>7246498</v>
      </c>
      <c r="D4206" t="s">
        <v>4207</v>
      </c>
      <c r="E4206" s="1">
        <v>3289</v>
      </c>
      <c r="F4206" s="1">
        <v>3681</v>
      </c>
    </row>
    <row r="4207" spans="2:6">
      <c r="B4207">
        <v>4206</v>
      </c>
      <c r="C4207">
        <v>7246500</v>
      </c>
      <c r="D4207" t="s">
        <v>4208</v>
      </c>
      <c r="E4207" s="1">
        <v>3169</v>
      </c>
      <c r="F4207" s="1">
        <v>3545</v>
      </c>
    </row>
    <row r="4208" spans="2:6">
      <c r="B4208">
        <v>4207</v>
      </c>
      <c r="C4208">
        <v>7246501</v>
      </c>
      <c r="D4208" t="s">
        <v>4209</v>
      </c>
      <c r="E4208" s="1">
        <v>3267</v>
      </c>
      <c r="F4208" s="1">
        <v>3655</v>
      </c>
    </row>
    <row r="4209" spans="2:6">
      <c r="B4209">
        <v>4208</v>
      </c>
      <c r="C4209">
        <v>7246502</v>
      </c>
      <c r="D4209" t="s">
        <v>4210</v>
      </c>
      <c r="E4209" s="1">
        <v>3267</v>
      </c>
      <c r="F4209" s="1">
        <v>3655</v>
      </c>
    </row>
    <row r="4210" spans="2:6">
      <c r="B4210">
        <v>4209</v>
      </c>
      <c r="C4210">
        <v>7246503</v>
      </c>
      <c r="D4210" t="s">
        <v>4211</v>
      </c>
      <c r="E4210" s="1">
        <v>3267</v>
      </c>
      <c r="F4210" s="1">
        <v>3655</v>
      </c>
    </row>
    <row r="4211" spans="2:6">
      <c r="B4211">
        <v>4210</v>
      </c>
      <c r="C4211">
        <v>7246504</v>
      </c>
      <c r="D4211" t="s">
        <v>4212</v>
      </c>
      <c r="E4211" s="1">
        <v>3267</v>
      </c>
      <c r="F4211" s="1">
        <v>3655</v>
      </c>
    </row>
    <row r="4212" spans="2:6">
      <c r="B4212">
        <v>4211</v>
      </c>
      <c r="C4212">
        <v>7246505</v>
      </c>
      <c r="D4212" t="s">
        <v>4213</v>
      </c>
      <c r="E4212" s="1">
        <v>4091</v>
      </c>
      <c r="F4212" s="1">
        <v>4575</v>
      </c>
    </row>
    <row r="4213" spans="2:6">
      <c r="B4213">
        <v>4212</v>
      </c>
      <c r="C4213">
        <v>7246506</v>
      </c>
      <c r="D4213" t="s">
        <v>4214</v>
      </c>
      <c r="E4213" s="1">
        <v>4091</v>
      </c>
      <c r="F4213" s="1">
        <v>4575</v>
      </c>
    </row>
    <row r="4214" spans="2:6">
      <c r="B4214">
        <v>4213</v>
      </c>
      <c r="C4214">
        <v>7246507</v>
      </c>
      <c r="D4214" t="s">
        <v>4215</v>
      </c>
      <c r="E4214" s="1">
        <v>4091</v>
      </c>
      <c r="F4214" s="1">
        <v>4575</v>
      </c>
    </row>
    <row r="4215" spans="2:6">
      <c r="B4215">
        <v>4214</v>
      </c>
      <c r="C4215">
        <v>7246508</v>
      </c>
      <c r="D4215" t="s">
        <v>4216</v>
      </c>
      <c r="E4215" s="1">
        <v>4091</v>
      </c>
      <c r="F4215" s="1">
        <v>4575</v>
      </c>
    </row>
    <row r="4216" spans="2:6">
      <c r="B4216">
        <v>4215</v>
      </c>
      <c r="C4216">
        <v>7246509</v>
      </c>
      <c r="D4216" t="s">
        <v>4217</v>
      </c>
      <c r="E4216" s="1">
        <v>824</v>
      </c>
      <c r="F4216" s="1">
        <v>920</v>
      </c>
    </row>
    <row r="4217" spans="2:6">
      <c r="B4217">
        <v>4216</v>
      </c>
      <c r="C4217">
        <v>7246510</v>
      </c>
      <c r="D4217" t="s">
        <v>4218</v>
      </c>
      <c r="E4217" s="1">
        <v>824</v>
      </c>
      <c r="F4217" s="1">
        <v>920</v>
      </c>
    </row>
    <row r="4218" spans="2:6">
      <c r="B4218">
        <v>4217</v>
      </c>
      <c r="C4218">
        <v>7246511</v>
      </c>
      <c r="D4218" t="s">
        <v>4219</v>
      </c>
      <c r="E4218" s="1">
        <v>91</v>
      </c>
      <c r="F4218" s="1">
        <v>100</v>
      </c>
    </row>
    <row r="4219" spans="2:6">
      <c r="B4219">
        <v>4218</v>
      </c>
      <c r="C4219">
        <v>7247088</v>
      </c>
      <c r="D4219" t="s">
        <v>4220</v>
      </c>
      <c r="E4219" s="3" t="s">
        <v>3114</v>
      </c>
      <c r="F4219" s="3" t="s">
        <v>3114</v>
      </c>
    </row>
    <row r="4220" spans="2:6">
      <c r="B4220">
        <v>4219</v>
      </c>
      <c r="C4220">
        <v>7248580</v>
      </c>
      <c r="D4220" t="s">
        <v>4221</v>
      </c>
      <c r="E4220" s="1">
        <v>3169</v>
      </c>
      <c r="F4220" s="1">
        <v>3545</v>
      </c>
    </row>
    <row r="4221" spans="2:6">
      <c r="B4221">
        <v>4220</v>
      </c>
      <c r="C4221">
        <v>7249336</v>
      </c>
      <c r="D4221" t="s">
        <v>4222</v>
      </c>
      <c r="E4221" s="1">
        <v>3616</v>
      </c>
      <c r="F4221" s="1">
        <v>4033</v>
      </c>
    </row>
    <row r="4222" spans="2:6">
      <c r="B4222">
        <v>4221</v>
      </c>
      <c r="C4222">
        <v>7249860</v>
      </c>
      <c r="D4222" t="s">
        <v>4223</v>
      </c>
      <c r="E4222" s="1">
        <v>1740</v>
      </c>
      <c r="F4222" s="1">
        <v>1910</v>
      </c>
    </row>
    <row r="4223" spans="2:6">
      <c r="B4223">
        <v>4222</v>
      </c>
      <c r="C4223">
        <v>7253158</v>
      </c>
      <c r="D4223" t="s">
        <v>4224</v>
      </c>
      <c r="E4223" s="1">
        <v>2241</v>
      </c>
      <c r="F4223" s="1">
        <v>2500</v>
      </c>
    </row>
    <row r="4224" spans="2:6">
      <c r="B4224">
        <v>4223</v>
      </c>
      <c r="C4224">
        <v>7253159</v>
      </c>
      <c r="D4224" t="s">
        <v>4225</v>
      </c>
      <c r="E4224" s="1">
        <v>2241</v>
      </c>
      <c r="F4224" s="1">
        <v>2500</v>
      </c>
    </row>
    <row r="4225" spans="2:6">
      <c r="B4225">
        <v>4224</v>
      </c>
      <c r="C4225">
        <v>7253162</v>
      </c>
      <c r="D4225" t="s">
        <v>4226</v>
      </c>
      <c r="E4225" s="1">
        <v>2853</v>
      </c>
      <c r="F4225" s="1">
        <v>3188</v>
      </c>
    </row>
    <row r="4226" spans="2:6">
      <c r="B4226">
        <v>4225</v>
      </c>
      <c r="C4226">
        <v>7253163</v>
      </c>
      <c r="D4226" t="s">
        <v>4227</v>
      </c>
      <c r="E4226" s="1">
        <v>2220</v>
      </c>
      <c r="F4226" s="1">
        <v>2482</v>
      </c>
    </row>
    <row r="4227" spans="2:6">
      <c r="B4227">
        <v>4226</v>
      </c>
      <c r="C4227">
        <v>7253164</v>
      </c>
      <c r="D4227" t="s">
        <v>4228</v>
      </c>
      <c r="E4227" s="1">
        <v>2072</v>
      </c>
      <c r="F4227" s="1">
        <v>2311</v>
      </c>
    </row>
    <row r="4228" spans="2:6">
      <c r="B4228">
        <v>4227</v>
      </c>
      <c r="C4228">
        <v>7253168</v>
      </c>
      <c r="D4228" t="s">
        <v>4229</v>
      </c>
      <c r="E4228" s="1">
        <v>3282</v>
      </c>
      <c r="F4228" s="1">
        <v>3660</v>
      </c>
    </row>
    <row r="4229" spans="2:6">
      <c r="B4229">
        <v>4228</v>
      </c>
      <c r="C4229">
        <v>7253170</v>
      </c>
      <c r="D4229" t="s">
        <v>4230</v>
      </c>
      <c r="E4229" s="1">
        <v>2874</v>
      </c>
      <c r="F4229" s="1">
        <v>3205</v>
      </c>
    </row>
    <row r="4230" spans="2:6">
      <c r="B4230">
        <v>4229</v>
      </c>
      <c r="C4230">
        <v>7253298</v>
      </c>
      <c r="D4230" t="s">
        <v>4231</v>
      </c>
      <c r="E4230" s="1">
        <v>66</v>
      </c>
      <c r="F4230" s="1">
        <v>70</v>
      </c>
    </row>
    <row r="4231" spans="2:6">
      <c r="B4231">
        <v>4230</v>
      </c>
      <c r="C4231">
        <v>7253299</v>
      </c>
      <c r="D4231" t="s">
        <v>4232</v>
      </c>
      <c r="E4231" s="1">
        <v>66</v>
      </c>
      <c r="F4231" s="1">
        <v>70</v>
      </c>
    </row>
    <row r="4232" spans="2:6">
      <c r="B4232">
        <v>4231</v>
      </c>
      <c r="C4232">
        <v>7253306</v>
      </c>
      <c r="D4232" t="s">
        <v>4233</v>
      </c>
      <c r="E4232" s="1">
        <v>66</v>
      </c>
      <c r="F4232" s="1">
        <v>70</v>
      </c>
    </row>
    <row r="4233" spans="2:6">
      <c r="B4233">
        <v>4232</v>
      </c>
      <c r="C4233">
        <v>7253307</v>
      </c>
      <c r="D4233" t="s">
        <v>4234</v>
      </c>
      <c r="E4233" s="1">
        <v>66</v>
      </c>
      <c r="F4233" s="1">
        <v>70</v>
      </c>
    </row>
    <row r="4234" spans="2:6">
      <c r="B4234">
        <v>4233</v>
      </c>
      <c r="C4234">
        <v>7253310</v>
      </c>
      <c r="D4234" t="s">
        <v>4235</v>
      </c>
      <c r="E4234" s="1">
        <v>66</v>
      </c>
      <c r="F4234" s="1">
        <v>70</v>
      </c>
    </row>
    <row r="4235" spans="2:6">
      <c r="B4235">
        <v>4234</v>
      </c>
      <c r="C4235">
        <v>7253311</v>
      </c>
      <c r="D4235" t="s">
        <v>4236</v>
      </c>
      <c r="E4235" s="1">
        <v>66</v>
      </c>
      <c r="F4235" s="1">
        <v>70</v>
      </c>
    </row>
    <row r="4236" spans="2:6">
      <c r="B4236">
        <v>4235</v>
      </c>
      <c r="C4236">
        <v>7253314</v>
      </c>
      <c r="D4236" t="s">
        <v>4237</v>
      </c>
      <c r="E4236" s="1">
        <v>66</v>
      </c>
      <c r="F4236" s="1">
        <v>70</v>
      </c>
    </row>
    <row r="4237" spans="2:6">
      <c r="B4237">
        <v>4236</v>
      </c>
      <c r="C4237">
        <v>7253315</v>
      </c>
      <c r="D4237" t="s">
        <v>4238</v>
      </c>
      <c r="E4237" s="1">
        <v>66</v>
      </c>
      <c r="F4237" s="1">
        <v>70</v>
      </c>
    </row>
    <row r="4238" spans="2:6">
      <c r="B4238">
        <v>4237</v>
      </c>
      <c r="C4238">
        <v>7253318</v>
      </c>
      <c r="D4238" t="s">
        <v>4239</v>
      </c>
      <c r="E4238" s="1">
        <v>66</v>
      </c>
      <c r="F4238" s="1">
        <v>70</v>
      </c>
    </row>
    <row r="4239" spans="2:6">
      <c r="B4239">
        <v>4238</v>
      </c>
      <c r="C4239">
        <v>7253319</v>
      </c>
      <c r="D4239" t="s">
        <v>4240</v>
      </c>
      <c r="E4239" s="1">
        <v>66</v>
      </c>
      <c r="F4239" s="1">
        <v>70</v>
      </c>
    </row>
    <row r="4240" spans="2:6">
      <c r="B4240">
        <v>4239</v>
      </c>
      <c r="C4240">
        <v>7253322</v>
      </c>
      <c r="D4240" t="s">
        <v>4241</v>
      </c>
      <c r="E4240" s="1">
        <v>66</v>
      </c>
      <c r="F4240" s="1">
        <v>70</v>
      </c>
    </row>
    <row r="4241" spans="2:6">
      <c r="B4241">
        <v>4240</v>
      </c>
      <c r="C4241">
        <v>7253323</v>
      </c>
      <c r="D4241" t="s">
        <v>4242</v>
      </c>
      <c r="E4241" s="1">
        <v>66</v>
      </c>
      <c r="F4241" s="1">
        <v>70</v>
      </c>
    </row>
    <row r="4242" spans="2:6">
      <c r="B4242">
        <v>4241</v>
      </c>
      <c r="C4242">
        <v>7253326</v>
      </c>
      <c r="D4242" t="s">
        <v>4243</v>
      </c>
      <c r="E4242" s="1">
        <v>66</v>
      </c>
      <c r="F4242" s="1">
        <v>70</v>
      </c>
    </row>
    <row r="4243" spans="2:6">
      <c r="B4243">
        <v>4242</v>
      </c>
      <c r="C4243">
        <v>7253330</v>
      </c>
      <c r="D4243" t="s">
        <v>4244</v>
      </c>
      <c r="E4243" s="1">
        <v>66</v>
      </c>
      <c r="F4243" s="1">
        <v>70</v>
      </c>
    </row>
    <row r="4244" spans="2:6">
      <c r="B4244">
        <v>4243</v>
      </c>
      <c r="C4244">
        <v>7253331</v>
      </c>
      <c r="D4244" t="s">
        <v>4245</v>
      </c>
      <c r="E4244" s="1">
        <v>66</v>
      </c>
      <c r="F4244" s="1">
        <v>70</v>
      </c>
    </row>
    <row r="4245" spans="2:6">
      <c r="B4245">
        <v>4244</v>
      </c>
      <c r="C4245">
        <v>7253338</v>
      </c>
      <c r="D4245" t="s">
        <v>4246</v>
      </c>
      <c r="E4245" s="1">
        <v>66</v>
      </c>
      <c r="F4245" s="1">
        <v>70</v>
      </c>
    </row>
    <row r="4246" spans="2:6">
      <c r="B4246">
        <v>4245</v>
      </c>
      <c r="C4246">
        <v>7253339</v>
      </c>
      <c r="D4246" t="s">
        <v>4247</v>
      </c>
      <c r="E4246" s="1">
        <v>66</v>
      </c>
      <c r="F4246" s="1">
        <v>70</v>
      </c>
    </row>
    <row r="4247" spans="2:6">
      <c r="B4247">
        <v>4246</v>
      </c>
      <c r="C4247">
        <v>7253342</v>
      </c>
      <c r="D4247" t="s">
        <v>4248</v>
      </c>
      <c r="E4247" s="1">
        <v>66</v>
      </c>
      <c r="F4247" s="1">
        <v>70</v>
      </c>
    </row>
    <row r="4248" spans="2:6">
      <c r="B4248">
        <v>4247</v>
      </c>
      <c r="C4248">
        <v>7253343</v>
      </c>
      <c r="D4248" t="s">
        <v>4249</v>
      </c>
      <c r="E4248" s="1">
        <v>66</v>
      </c>
      <c r="F4248" s="1">
        <v>70</v>
      </c>
    </row>
    <row r="4249" spans="2:6">
      <c r="B4249">
        <v>4248</v>
      </c>
      <c r="C4249">
        <v>7253346</v>
      </c>
      <c r="D4249" t="s">
        <v>4250</v>
      </c>
      <c r="E4249" s="1">
        <v>66</v>
      </c>
      <c r="F4249" s="1">
        <v>70</v>
      </c>
    </row>
    <row r="4250" spans="2:6">
      <c r="B4250">
        <v>4249</v>
      </c>
      <c r="C4250">
        <v>7253350</v>
      </c>
      <c r="D4250" t="s">
        <v>4251</v>
      </c>
      <c r="E4250" s="1">
        <v>66</v>
      </c>
      <c r="F4250" s="1">
        <v>70</v>
      </c>
    </row>
    <row r="4251" spans="2:6">
      <c r="B4251">
        <v>4250</v>
      </c>
      <c r="C4251">
        <v>7253376</v>
      </c>
      <c r="D4251" t="s">
        <v>4252</v>
      </c>
      <c r="E4251" s="1">
        <v>208</v>
      </c>
      <c r="F4251" s="1">
        <v>231</v>
      </c>
    </row>
    <row r="4252" spans="2:6">
      <c r="B4252">
        <v>4251</v>
      </c>
      <c r="C4252">
        <v>7253843</v>
      </c>
      <c r="D4252" t="s">
        <v>4253</v>
      </c>
      <c r="E4252" s="1">
        <v>301</v>
      </c>
      <c r="F4252" s="1">
        <v>343</v>
      </c>
    </row>
    <row r="4253" spans="2:6">
      <c r="B4253">
        <v>4252</v>
      </c>
      <c r="C4253">
        <v>7253979</v>
      </c>
      <c r="D4253" t="s">
        <v>4254</v>
      </c>
      <c r="E4253" s="1">
        <v>230</v>
      </c>
      <c r="F4253" s="1">
        <v>257</v>
      </c>
    </row>
    <row r="4254" spans="2:6">
      <c r="B4254">
        <v>4253</v>
      </c>
      <c r="C4254">
        <v>7254096</v>
      </c>
      <c r="D4254" t="s">
        <v>4255</v>
      </c>
      <c r="E4254" s="1">
        <v>1672</v>
      </c>
      <c r="F4254" s="1">
        <v>1834</v>
      </c>
    </row>
    <row r="4255" spans="2:6">
      <c r="B4255">
        <v>4254</v>
      </c>
      <c r="C4255">
        <v>7254116</v>
      </c>
      <c r="D4255" t="s">
        <v>4256</v>
      </c>
      <c r="E4255" s="1">
        <v>714</v>
      </c>
      <c r="F4255" s="1">
        <v>714</v>
      </c>
    </row>
    <row r="4256" spans="2:6">
      <c r="B4256">
        <v>4255</v>
      </c>
      <c r="C4256">
        <v>7254120</v>
      </c>
      <c r="D4256" t="s">
        <v>4257</v>
      </c>
      <c r="E4256" s="1">
        <v>508</v>
      </c>
      <c r="F4256" s="1">
        <v>508</v>
      </c>
    </row>
    <row r="4257" spans="2:6">
      <c r="B4257">
        <v>4256</v>
      </c>
      <c r="C4257">
        <v>7254131</v>
      </c>
      <c r="D4257" t="s">
        <v>4258</v>
      </c>
      <c r="E4257" s="1">
        <v>287</v>
      </c>
      <c r="F4257" s="1">
        <v>287</v>
      </c>
    </row>
    <row r="4258" spans="2:6">
      <c r="B4258">
        <v>4257</v>
      </c>
      <c r="C4258">
        <v>7254246</v>
      </c>
      <c r="D4258" t="s">
        <v>4259</v>
      </c>
      <c r="E4258" s="1">
        <v>2700</v>
      </c>
      <c r="F4258" s="1">
        <v>3022</v>
      </c>
    </row>
    <row r="4259" spans="2:6">
      <c r="B4259">
        <v>4258</v>
      </c>
      <c r="C4259">
        <v>7260817</v>
      </c>
      <c r="D4259" t="s">
        <v>4260</v>
      </c>
      <c r="E4259" s="1">
        <v>408</v>
      </c>
      <c r="F4259" s="1">
        <v>455</v>
      </c>
    </row>
    <row r="4260" spans="2:6">
      <c r="B4260">
        <v>4259</v>
      </c>
      <c r="C4260">
        <v>7261362</v>
      </c>
      <c r="D4260" t="s">
        <v>4261</v>
      </c>
      <c r="E4260" s="1">
        <v>1209</v>
      </c>
      <c r="F4260" s="1">
        <v>1361</v>
      </c>
    </row>
    <row r="4261" spans="2:6">
      <c r="B4261">
        <v>4260</v>
      </c>
      <c r="C4261">
        <v>7262079</v>
      </c>
      <c r="D4261" t="s">
        <v>4262</v>
      </c>
      <c r="E4261" s="1">
        <v>1426</v>
      </c>
      <c r="F4261" s="1">
        <v>1426</v>
      </c>
    </row>
    <row r="4262" spans="2:6">
      <c r="B4262">
        <v>4261</v>
      </c>
      <c r="C4262">
        <v>7262203</v>
      </c>
      <c r="D4262" t="s">
        <v>4263</v>
      </c>
      <c r="E4262" s="1">
        <v>590</v>
      </c>
      <c r="F4262" s="1">
        <v>644</v>
      </c>
    </row>
    <row r="4263" spans="2:6">
      <c r="B4263">
        <v>4262</v>
      </c>
      <c r="C4263">
        <v>7262262</v>
      </c>
      <c r="D4263" t="s">
        <v>4264</v>
      </c>
      <c r="E4263" s="1">
        <v>9321</v>
      </c>
      <c r="F4263" s="1">
        <v>9834</v>
      </c>
    </row>
    <row r="4264" spans="2:6">
      <c r="B4264">
        <v>4263</v>
      </c>
      <c r="C4264">
        <v>7262602</v>
      </c>
      <c r="D4264" t="s">
        <v>4265</v>
      </c>
      <c r="E4264" s="1">
        <v>2001</v>
      </c>
      <c r="F4264" s="1">
        <v>2185</v>
      </c>
    </row>
    <row r="4265" spans="2:6">
      <c r="B4265">
        <v>4264</v>
      </c>
      <c r="C4265">
        <v>7263880</v>
      </c>
      <c r="D4265" t="s">
        <v>4266</v>
      </c>
      <c r="E4265" s="1">
        <v>385.82</v>
      </c>
      <c r="F4265" s="1">
        <v>415.81</v>
      </c>
    </row>
    <row r="4266" spans="2:6">
      <c r="B4266">
        <v>4265</v>
      </c>
      <c r="C4266">
        <v>7264553</v>
      </c>
      <c r="D4266" t="s">
        <v>4267</v>
      </c>
      <c r="E4266" s="1">
        <v>1426</v>
      </c>
      <c r="F4266" s="1">
        <v>1730</v>
      </c>
    </row>
    <row r="4267" spans="2:6">
      <c r="B4267">
        <v>4266</v>
      </c>
      <c r="C4267">
        <v>7265100</v>
      </c>
      <c r="D4267" t="s">
        <v>4268</v>
      </c>
      <c r="E4267" s="1">
        <v>1046</v>
      </c>
      <c r="F4267" s="1">
        <v>1162</v>
      </c>
    </row>
    <row r="4268" spans="2:6">
      <c r="B4268">
        <v>4267</v>
      </c>
      <c r="C4268">
        <v>7265240</v>
      </c>
      <c r="D4268" t="s">
        <v>4269</v>
      </c>
      <c r="E4268" s="1">
        <v>4843</v>
      </c>
      <c r="F4268" s="1">
        <v>5499</v>
      </c>
    </row>
    <row r="4269" spans="2:6">
      <c r="B4269">
        <v>4268</v>
      </c>
      <c r="C4269">
        <v>7265600</v>
      </c>
      <c r="D4269" t="s">
        <v>4270</v>
      </c>
      <c r="E4269" s="1">
        <v>1007</v>
      </c>
      <c r="F4269" s="1">
        <v>1007</v>
      </c>
    </row>
    <row r="4270" spans="2:6">
      <c r="B4270">
        <v>4269</v>
      </c>
      <c r="C4270">
        <v>7265604</v>
      </c>
      <c r="D4270" t="s">
        <v>4271</v>
      </c>
      <c r="E4270" s="1">
        <v>3956</v>
      </c>
      <c r="F4270" s="1">
        <v>4423</v>
      </c>
    </row>
    <row r="4271" spans="2:6">
      <c r="B4271">
        <v>4270</v>
      </c>
      <c r="C4271">
        <v>7265853</v>
      </c>
      <c r="D4271" t="s">
        <v>4272</v>
      </c>
      <c r="E4271" s="1">
        <v>8789</v>
      </c>
      <c r="F4271" s="1">
        <v>9756</v>
      </c>
    </row>
    <row r="4272" spans="2:6">
      <c r="B4272">
        <v>4271</v>
      </c>
      <c r="C4272">
        <v>7265854</v>
      </c>
      <c r="D4272" t="s">
        <v>4273</v>
      </c>
      <c r="E4272" s="1">
        <v>8789</v>
      </c>
      <c r="F4272" s="1">
        <v>9756</v>
      </c>
    </row>
    <row r="4273" spans="2:6">
      <c r="B4273">
        <v>4272</v>
      </c>
      <c r="C4273">
        <v>7265855</v>
      </c>
      <c r="D4273" t="s">
        <v>4274</v>
      </c>
      <c r="E4273" s="1">
        <v>8789</v>
      </c>
      <c r="F4273" s="1">
        <v>9756</v>
      </c>
    </row>
    <row r="4274" spans="2:6">
      <c r="B4274">
        <v>4273</v>
      </c>
      <c r="C4274">
        <v>7265856</v>
      </c>
      <c r="D4274" t="s">
        <v>4275</v>
      </c>
      <c r="E4274" s="1">
        <v>8789</v>
      </c>
      <c r="F4274" s="1">
        <v>9756</v>
      </c>
    </row>
    <row r="4275" spans="2:6">
      <c r="B4275">
        <v>4274</v>
      </c>
      <c r="C4275">
        <v>7265903</v>
      </c>
      <c r="D4275" t="s">
        <v>4276</v>
      </c>
      <c r="E4275" s="1">
        <v>1517</v>
      </c>
      <c r="F4275" s="1">
        <v>6298</v>
      </c>
    </row>
    <row r="4276" spans="2:6">
      <c r="B4276">
        <v>4275</v>
      </c>
      <c r="C4276">
        <v>7265992</v>
      </c>
      <c r="D4276" t="s">
        <v>4277</v>
      </c>
      <c r="E4276" s="1">
        <v>2902</v>
      </c>
      <c r="F4276" s="1">
        <v>3266</v>
      </c>
    </row>
    <row r="4277" spans="2:6">
      <c r="B4277">
        <v>4276</v>
      </c>
      <c r="C4277">
        <v>7266003</v>
      </c>
      <c r="D4277" t="s">
        <v>4278</v>
      </c>
      <c r="E4277" s="1">
        <v>5037</v>
      </c>
      <c r="F4277" s="1">
        <v>5592</v>
      </c>
    </row>
    <row r="4278" spans="2:6">
      <c r="B4278">
        <v>4277</v>
      </c>
      <c r="C4278">
        <v>7266004</v>
      </c>
      <c r="D4278" t="s">
        <v>4279</v>
      </c>
      <c r="E4278" s="1">
        <v>5037</v>
      </c>
      <c r="F4278" s="1">
        <v>5592</v>
      </c>
    </row>
    <row r="4279" spans="2:6">
      <c r="B4279">
        <v>4278</v>
      </c>
      <c r="C4279">
        <v>7266005</v>
      </c>
      <c r="D4279" t="s">
        <v>4280</v>
      </c>
      <c r="E4279" s="1">
        <v>5037</v>
      </c>
      <c r="F4279" s="1">
        <v>5592</v>
      </c>
    </row>
    <row r="4280" spans="2:6">
      <c r="B4280">
        <v>4279</v>
      </c>
      <c r="C4280">
        <v>7266006</v>
      </c>
      <c r="D4280" t="s">
        <v>4281</v>
      </c>
      <c r="E4280" s="1">
        <v>5037</v>
      </c>
      <c r="F4280" s="1">
        <v>5592</v>
      </c>
    </row>
    <row r="4281" spans="2:6">
      <c r="B4281">
        <v>4280</v>
      </c>
      <c r="C4281">
        <v>78000509</v>
      </c>
      <c r="D4281" t="s">
        <v>4282</v>
      </c>
      <c r="E4281" s="1">
        <v>14.2</v>
      </c>
      <c r="F4281" s="1">
        <v>15</v>
      </c>
    </row>
    <row r="4282" spans="2:6">
      <c r="B4282">
        <v>4281</v>
      </c>
      <c r="C4282">
        <v>78001220</v>
      </c>
      <c r="D4282" t="s">
        <v>4283</v>
      </c>
      <c r="E4282" s="1">
        <v>198.3</v>
      </c>
      <c r="F4282" s="1">
        <v>198.3</v>
      </c>
    </row>
    <row r="4283" spans="2:6">
      <c r="B4283">
        <v>4282</v>
      </c>
      <c r="C4283">
        <v>78001224</v>
      </c>
      <c r="D4283" t="s">
        <v>4284</v>
      </c>
      <c r="E4283" s="1">
        <v>198.3</v>
      </c>
      <c r="F4283" s="1">
        <v>198.3</v>
      </c>
    </row>
    <row r="4284" spans="2:6">
      <c r="B4284">
        <v>4283</v>
      </c>
      <c r="C4284">
        <v>78002459</v>
      </c>
      <c r="D4284" t="s">
        <v>4285</v>
      </c>
      <c r="E4284" s="1">
        <v>319.55</v>
      </c>
      <c r="F4284" s="1">
        <v>335.6</v>
      </c>
    </row>
    <row r="4285" spans="2:6">
      <c r="B4285">
        <v>4284</v>
      </c>
      <c r="C4285">
        <v>78002459</v>
      </c>
      <c r="D4285" t="s">
        <v>4286</v>
      </c>
      <c r="E4285" s="1">
        <v>319.55</v>
      </c>
      <c r="F4285" s="1">
        <v>335.6</v>
      </c>
    </row>
    <row r="4286" spans="2:6">
      <c r="B4286">
        <v>4285</v>
      </c>
      <c r="C4286">
        <v>78002471</v>
      </c>
      <c r="D4286" t="s">
        <v>4287</v>
      </c>
      <c r="E4286" s="1">
        <v>873.7</v>
      </c>
      <c r="F4286" s="1">
        <v>900</v>
      </c>
    </row>
    <row r="4287" spans="2:6">
      <c r="B4287">
        <v>4286</v>
      </c>
      <c r="C4287">
        <v>78002510</v>
      </c>
      <c r="D4287" t="s">
        <v>4288</v>
      </c>
      <c r="E4287" s="1">
        <v>1331.5</v>
      </c>
      <c r="F4287" s="1">
        <v>1371.5</v>
      </c>
    </row>
    <row r="4288" spans="2:6">
      <c r="B4288">
        <v>4287</v>
      </c>
      <c r="C4288">
        <v>78002522</v>
      </c>
      <c r="D4288" t="s">
        <v>4289</v>
      </c>
      <c r="E4288" s="1">
        <v>1601.15</v>
      </c>
      <c r="F4288" s="1">
        <v>1649.2</v>
      </c>
    </row>
    <row r="4289" spans="2:6">
      <c r="B4289">
        <v>4288</v>
      </c>
      <c r="C4289">
        <v>78002597</v>
      </c>
      <c r="D4289" t="s">
        <v>4290</v>
      </c>
      <c r="E4289" s="1">
        <v>1693.5</v>
      </c>
      <c r="F4289" s="1">
        <v>1744.4</v>
      </c>
    </row>
    <row r="4290" spans="2:6">
      <c r="B4290">
        <v>4289</v>
      </c>
      <c r="C4290">
        <v>78002624</v>
      </c>
      <c r="D4290" t="s">
        <v>4291</v>
      </c>
      <c r="E4290" s="1">
        <v>411.95</v>
      </c>
      <c r="F4290" s="1">
        <v>424.4</v>
      </c>
    </row>
    <row r="4291" spans="2:6">
      <c r="B4291">
        <v>4290</v>
      </c>
      <c r="C4291">
        <v>78002660</v>
      </c>
      <c r="D4291" t="s">
        <v>4292</v>
      </c>
      <c r="E4291" s="1">
        <v>495.2</v>
      </c>
      <c r="F4291" s="1">
        <v>510.1</v>
      </c>
    </row>
    <row r="4292" spans="2:6">
      <c r="B4292">
        <v>4291</v>
      </c>
      <c r="C4292">
        <v>78002660</v>
      </c>
      <c r="D4292" t="s">
        <v>4293</v>
      </c>
      <c r="E4292" s="1">
        <v>495.2</v>
      </c>
      <c r="F4292" s="1">
        <v>510.1</v>
      </c>
    </row>
    <row r="4293" spans="2:6">
      <c r="B4293">
        <v>4292</v>
      </c>
      <c r="C4293">
        <v>78002668</v>
      </c>
      <c r="D4293" t="s">
        <v>4294</v>
      </c>
      <c r="E4293" s="1">
        <v>969.45</v>
      </c>
      <c r="F4293" s="1">
        <v>998.6</v>
      </c>
    </row>
    <row r="4294" spans="2:6">
      <c r="B4294">
        <v>4293</v>
      </c>
      <c r="C4294">
        <v>700029388</v>
      </c>
      <c r="D4294" t="s">
        <v>4295</v>
      </c>
      <c r="E4294" s="1">
        <v>369.3</v>
      </c>
      <c r="F4294" s="3" t="s">
        <v>3114</v>
      </c>
    </row>
    <row r="4295" spans="2:6">
      <c r="B4295">
        <v>4294</v>
      </c>
      <c r="C4295">
        <v>700029468</v>
      </c>
      <c r="D4295" t="s">
        <v>4296</v>
      </c>
      <c r="E4295" s="1">
        <v>314.47000000000003</v>
      </c>
      <c r="F4295" s="3" t="s">
        <v>3114</v>
      </c>
    </row>
    <row r="4296" spans="2:6">
      <c r="B4296">
        <v>4295</v>
      </c>
      <c r="C4296">
        <v>700033994</v>
      </c>
      <c r="D4296" t="s">
        <v>4297</v>
      </c>
      <c r="E4296" s="3" t="s">
        <v>3114</v>
      </c>
      <c r="F4296" s="3" t="s">
        <v>3114</v>
      </c>
    </row>
    <row r="4297" spans="2:6">
      <c r="B4297">
        <v>4296</v>
      </c>
      <c r="C4297">
        <v>700034302</v>
      </c>
      <c r="D4297" t="s">
        <v>4298</v>
      </c>
      <c r="E4297" s="1">
        <v>95.2</v>
      </c>
      <c r="F4297" s="3" t="s">
        <v>3114</v>
      </c>
    </row>
    <row r="4298" spans="2:6">
      <c r="B4298">
        <v>4297</v>
      </c>
      <c r="C4298">
        <v>700036149</v>
      </c>
      <c r="D4298" t="s">
        <v>4299</v>
      </c>
      <c r="E4298" s="3" t="s">
        <v>3114</v>
      </c>
      <c r="F4298" s="3" t="s">
        <v>3114</v>
      </c>
    </row>
    <row r="4299" spans="2:6">
      <c r="B4299">
        <v>4298</v>
      </c>
      <c r="C4299">
        <v>700037353</v>
      </c>
      <c r="D4299" t="s">
        <v>4300</v>
      </c>
      <c r="E4299" s="1">
        <v>123.07</v>
      </c>
      <c r="F4299" s="3" t="s">
        <v>3114</v>
      </c>
    </row>
    <row r="4300" spans="2:6">
      <c r="B4300">
        <v>4299</v>
      </c>
      <c r="C4300">
        <v>700040077</v>
      </c>
      <c r="D4300" t="s">
        <v>4301</v>
      </c>
      <c r="E4300" s="1">
        <v>128.84</v>
      </c>
      <c r="F4300" s="3" t="s">
        <v>3114</v>
      </c>
    </row>
    <row r="4301" spans="2:6">
      <c r="B4301">
        <v>4300</v>
      </c>
      <c r="C4301">
        <v>700040116</v>
      </c>
      <c r="D4301" t="s">
        <v>4302</v>
      </c>
      <c r="E4301" s="1">
        <v>143.19</v>
      </c>
      <c r="F4301" s="3" t="s">
        <v>3114</v>
      </c>
    </row>
    <row r="4302" spans="2:6">
      <c r="B4302">
        <v>4301</v>
      </c>
      <c r="C4302">
        <v>700040801</v>
      </c>
      <c r="D4302" t="s">
        <v>4303</v>
      </c>
      <c r="E4302" s="1">
        <v>616.66999999999996</v>
      </c>
      <c r="F4302" s="3" t="s">
        <v>3114</v>
      </c>
    </row>
    <row r="4303" spans="2:6">
      <c r="B4303">
        <v>4302</v>
      </c>
      <c r="C4303">
        <v>700040802</v>
      </c>
      <c r="D4303" t="s">
        <v>4304</v>
      </c>
      <c r="E4303" s="1">
        <v>711.89</v>
      </c>
      <c r="F4303" s="3" t="s">
        <v>3114</v>
      </c>
    </row>
    <row r="4304" spans="2:6">
      <c r="B4304">
        <v>4303</v>
      </c>
      <c r="C4304">
        <v>700040822</v>
      </c>
      <c r="D4304" t="s">
        <v>4305</v>
      </c>
      <c r="E4304" s="1">
        <v>134.61000000000001</v>
      </c>
      <c r="F4304" s="3" t="s">
        <v>3114</v>
      </c>
    </row>
    <row r="4305" spans="2:6">
      <c r="B4305">
        <v>4304</v>
      </c>
      <c r="C4305">
        <v>700041258</v>
      </c>
      <c r="D4305" t="s">
        <v>4306</v>
      </c>
      <c r="E4305" s="1">
        <v>116.28</v>
      </c>
      <c r="F4305" s="3" t="s">
        <v>3114</v>
      </c>
    </row>
    <row r="4306" spans="2:6">
      <c r="B4306">
        <v>4305</v>
      </c>
      <c r="C4306">
        <v>700043374</v>
      </c>
      <c r="D4306" t="s">
        <v>4307</v>
      </c>
      <c r="E4306" s="3" t="s">
        <v>3114</v>
      </c>
      <c r="F4306" s="3" t="s">
        <v>3114</v>
      </c>
    </row>
    <row r="4307" spans="2:6">
      <c r="B4307">
        <v>4306</v>
      </c>
      <c r="C4307">
        <v>700043392</v>
      </c>
      <c r="D4307" t="s">
        <v>4308</v>
      </c>
      <c r="E4307" s="1">
        <v>96.88</v>
      </c>
      <c r="F4307" s="3" t="s">
        <v>3114</v>
      </c>
    </row>
    <row r="4308" spans="2:6">
      <c r="B4308">
        <v>4307</v>
      </c>
      <c r="C4308">
        <v>700043393</v>
      </c>
      <c r="D4308" t="s">
        <v>4309</v>
      </c>
      <c r="E4308" s="1">
        <v>111.27</v>
      </c>
      <c r="F4308" s="3" t="s">
        <v>3114</v>
      </c>
    </row>
    <row r="4309" spans="2:6">
      <c r="B4309">
        <v>4308</v>
      </c>
      <c r="C4309">
        <v>700043435</v>
      </c>
      <c r="D4309" t="s">
        <v>4310</v>
      </c>
      <c r="E4309" s="3" t="s">
        <v>3114</v>
      </c>
      <c r="F4309" s="3" t="s">
        <v>3114</v>
      </c>
    </row>
    <row r="4310" spans="2:6">
      <c r="B4310">
        <v>4309</v>
      </c>
      <c r="C4310">
        <v>700043439</v>
      </c>
      <c r="D4310" t="s">
        <v>4311</v>
      </c>
      <c r="E4310" s="1">
        <v>137.41999999999999</v>
      </c>
      <c r="F4310" s="3" t="s">
        <v>3114</v>
      </c>
    </row>
    <row r="4311" spans="2:6">
      <c r="B4311">
        <v>4310</v>
      </c>
      <c r="C4311">
        <v>700043663</v>
      </c>
      <c r="D4311" t="s">
        <v>4312</v>
      </c>
      <c r="E4311" s="3" t="s">
        <v>3114</v>
      </c>
      <c r="F4311" s="3" t="s">
        <v>3114</v>
      </c>
    </row>
    <row r="4312" spans="2:6">
      <c r="B4312">
        <v>4311</v>
      </c>
      <c r="C4312">
        <v>700044156</v>
      </c>
      <c r="D4312" t="s">
        <v>4313</v>
      </c>
      <c r="E4312" s="1">
        <v>134.61000000000001</v>
      </c>
      <c r="F4312" s="3" t="s">
        <v>3114</v>
      </c>
    </row>
    <row r="4313" spans="2:6">
      <c r="B4313">
        <v>4312</v>
      </c>
      <c r="C4313">
        <v>700044161</v>
      </c>
      <c r="D4313" t="s">
        <v>4314</v>
      </c>
      <c r="E4313" s="1">
        <v>143.19</v>
      </c>
      <c r="F4313" s="3" t="s">
        <v>3114</v>
      </c>
    </row>
    <row r="4314" spans="2:6">
      <c r="B4314">
        <v>4313</v>
      </c>
      <c r="C4314">
        <v>700044518</v>
      </c>
      <c r="D4314" t="s">
        <v>4315</v>
      </c>
      <c r="E4314" s="1">
        <v>217.35</v>
      </c>
      <c r="F4314" s="3" t="s">
        <v>3114</v>
      </c>
    </row>
    <row r="4315" spans="2:6">
      <c r="B4315">
        <v>4314</v>
      </c>
      <c r="C4315">
        <v>700044520</v>
      </c>
      <c r="D4315" t="s">
        <v>4316</v>
      </c>
      <c r="E4315" s="1">
        <v>225.93</v>
      </c>
      <c r="F4315" s="3" t="s">
        <v>3114</v>
      </c>
    </row>
    <row r="4316" spans="2:6">
      <c r="B4316">
        <v>4315</v>
      </c>
      <c r="C4316">
        <v>700044783</v>
      </c>
      <c r="D4316" t="s">
        <v>4317</v>
      </c>
      <c r="E4316" s="1">
        <v>229.83</v>
      </c>
      <c r="F4316" s="3" t="s">
        <v>3114</v>
      </c>
    </row>
    <row r="4317" spans="2:6">
      <c r="B4317">
        <v>4316</v>
      </c>
      <c r="C4317">
        <v>700044786</v>
      </c>
      <c r="D4317" t="s">
        <v>4318</v>
      </c>
      <c r="E4317" s="1">
        <v>238.41</v>
      </c>
      <c r="F4317" s="3" t="s">
        <v>3114</v>
      </c>
    </row>
    <row r="4318" spans="2:6">
      <c r="B4318">
        <v>4317</v>
      </c>
      <c r="C4318">
        <v>700044940</v>
      </c>
      <c r="D4318" t="s">
        <v>4319</v>
      </c>
      <c r="E4318" s="1">
        <v>224.97</v>
      </c>
      <c r="F4318" s="3" t="s">
        <v>3114</v>
      </c>
    </row>
    <row r="4319" spans="2:6">
      <c r="B4319">
        <v>4318</v>
      </c>
      <c r="C4319">
        <v>700044982</v>
      </c>
      <c r="D4319" t="s">
        <v>4320</v>
      </c>
      <c r="E4319" s="1">
        <v>267.27</v>
      </c>
      <c r="F4319" s="3" t="s">
        <v>3114</v>
      </c>
    </row>
    <row r="4320" spans="2:6">
      <c r="B4320">
        <v>4319</v>
      </c>
      <c r="C4320">
        <v>700044992</v>
      </c>
      <c r="D4320" t="s">
        <v>4321</v>
      </c>
      <c r="E4320" s="1">
        <v>189.43</v>
      </c>
      <c r="F4320" s="3" t="s">
        <v>3114</v>
      </c>
    </row>
    <row r="4321" spans="2:6">
      <c r="B4321">
        <v>4320</v>
      </c>
      <c r="C4321">
        <v>700044998</v>
      </c>
      <c r="D4321" t="s">
        <v>4322</v>
      </c>
      <c r="E4321" s="1">
        <v>198.01</v>
      </c>
      <c r="F4321" s="3" t="s">
        <v>3114</v>
      </c>
    </row>
    <row r="4322" spans="2:6">
      <c r="B4322">
        <v>4321</v>
      </c>
      <c r="C4322">
        <v>700045073</v>
      </c>
      <c r="D4322" t="s">
        <v>4323</v>
      </c>
      <c r="E4322" s="1">
        <v>258.69</v>
      </c>
      <c r="F4322" s="3" t="s">
        <v>3114</v>
      </c>
    </row>
    <row r="4323" spans="2:6">
      <c r="B4323">
        <v>4322</v>
      </c>
      <c r="C4323">
        <v>700050029</v>
      </c>
      <c r="D4323" t="s">
        <v>4324</v>
      </c>
      <c r="E4323" s="3" t="s">
        <v>3114</v>
      </c>
      <c r="F4323" s="3" t="s">
        <v>3114</v>
      </c>
    </row>
    <row r="4324" spans="2:6">
      <c r="B4324">
        <v>4323</v>
      </c>
      <c r="C4324">
        <v>700050036</v>
      </c>
      <c r="D4324" t="s">
        <v>4325</v>
      </c>
      <c r="E4324" s="3" t="s">
        <v>3114</v>
      </c>
      <c r="F4324" s="3" t="s">
        <v>3114</v>
      </c>
    </row>
    <row r="4325" spans="2:6">
      <c r="B4325">
        <v>4324</v>
      </c>
      <c r="C4325">
        <v>700050038</v>
      </c>
      <c r="D4325" t="s">
        <v>4326</v>
      </c>
      <c r="E4325" s="3" t="s">
        <v>3114</v>
      </c>
      <c r="F4325" s="3" t="s">
        <v>3114</v>
      </c>
    </row>
    <row r="4326" spans="2:6">
      <c r="B4326">
        <v>4325</v>
      </c>
      <c r="C4326">
        <v>700050401</v>
      </c>
      <c r="D4326" t="s">
        <v>4327</v>
      </c>
      <c r="E4326" s="3" t="s">
        <v>3114</v>
      </c>
      <c r="F4326" s="3" t="s">
        <v>3114</v>
      </c>
    </row>
    <row r="4327" spans="2:6">
      <c r="B4327">
        <v>4326</v>
      </c>
      <c r="C4327">
        <v>700050409</v>
      </c>
      <c r="D4327" t="s">
        <v>4328</v>
      </c>
      <c r="E4327" s="3" t="s">
        <v>3114</v>
      </c>
      <c r="F4327" s="3" t="s">
        <v>3114</v>
      </c>
    </row>
    <row r="4328" spans="2:6">
      <c r="B4328">
        <v>4327</v>
      </c>
      <c r="C4328">
        <v>700050415</v>
      </c>
      <c r="D4328" t="s">
        <v>4329</v>
      </c>
      <c r="E4328" s="3" t="s">
        <v>3114</v>
      </c>
      <c r="F4328" s="3" t="s">
        <v>3114</v>
      </c>
    </row>
    <row r="4329" spans="2:6">
      <c r="B4329">
        <v>4328</v>
      </c>
      <c r="C4329">
        <v>700050479</v>
      </c>
      <c r="D4329" t="s">
        <v>4330</v>
      </c>
      <c r="E4329" s="1">
        <v>13.71</v>
      </c>
      <c r="F4329" s="3" t="s">
        <v>3114</v>
      </c>
    </row>
    <row r="4330" spans="2:6">
      <c r="B4330">
        <v>4329</v>
      </c>
      <c r="C4330">
        <v>700050484</v>
      </c>
      <c r="D4330" t="s">
        <v>4331</v>
      </c>
      <c r="E4330" s="1">
        <v>21.59</v>
      </c>
      <c r="F4330" s="3" t="s">
        <v>3114</v>
      </c>
    </row>
    <row r="4331" spans="2:6">
      <c r="B4331">
        <v>4330</v>
      </c>
      <c r="C4331">
        <v>700050501</v>
      </c>
      <c r="D4331" t="s">
        <v>4332</v>
      </c>
      <c r="E4331" s="3" t="s">
        <v>3114</v>
      </c>
      <c r="F4331" s="3" t="s">
        <v>3114</v>
      </c>
    </row>
    <row r="4332" spans="2:6">
      <c r="B4332">
        <v>4331</v>
      </c>
      <c r="C4332">
        <v>700050541</v>
      </c>
      <c r="D4332" t="s">
        <v>4333</v>
      </c>
      <c r="E4332" s="3" t="s">
        <v>3114</v>
      </c>
      <c r="F4332" s="3" t="s">
        <v>3114</v>
      </c>
    </row>
    <row r="4333" spans="2:6">
      <c r="B4333">
        <v>4332</v>
      </c>
      <c r="C4333">
        <v>700050549</v>
      </c>
      <c r="D4333" t="s">
        <v>4334</v>
      </c>
      <c r="E4333" s="1">
        <v>24.01</v>
      </c>
      <c r="F4333" s="3" t="s">
        <v>3114</v>
      </c>
    </row>
    <row r="4334" spans="2:6">
      <c r="B4334">
        <v>4333</v>
      </c>
      <c r="C4334">
        <v>700050552</v>
      </c>
      <c r="D4334" t="s">
        <v>4335</v>
      </c>
      <c r="E4334" s="3" t="s">
        <v>3114</v>
      </c>
      <c r="F4334" s="3" t="s">
        <v>3114</v>
      </c>
    </row>
    <row r="4335" spans="2:6">
      <c r="B4335">
        <v>4334</v>
      </c>
      <c r="C4335">
        <v>700050569</v>
      </c>
      <c r="D4335" t="s">
        <v>4336</v>
      </c>
      <c r="E4335" s="3" t="s">
        <v>3114</v>
      </c>
      <c r="F4335" s="3" t="s">
        <v>3114</v>
      </c>
    </row>
    <row r="4336" spans="2:6">
      <c r="B4336">
        <v>4335</v>
      </c>
      <c r="C4336">
        <v>700050571</v>
      </c>
      <c r="D4336" t="s">
        <v>4337</v>
      </c>
      <c r="E4336" s="3" t="s">
        <v>3114</v>
      </c>
      <c r="F4336" s="3" t="s">
        <v>3114</v>
      </c>
    </row>
    <row r="4337" spans="2:6">
      <c r="B4337">
        <v>4336</v>
      </c>
      <c r="C4337">
        <v>700054505</v>
      </c>
      <c r="D4337" t="s">
        <v>4338</v>
      </c>
      <c r="E4337" s="1">
        <v>93.73</v>
      </c>
      <c r="F4337" s="3" t="s">
        <v>3114</v>
      </c>
    </row>
    <row r="4338" spans="2:6">
      <c r="B4338">
        <v>4337</v>
      </c>
      <c r="C4338">
        <v>700060011</v>
      </c>
      <c r="D4338" t="s">
        <v>4339</v>
      </c>
      <c r="E4338" s="1">
        <v>303.91000000000003</v>
      </c>
      <c r="F4338" s="3" t="s">
        <v>3114</v>
      </c>
    </row>
    <row r="4339" spans="2:6">
      <c r="B4339">
        <v>4338</v>
      </c>
      <c r="C4339">
        <v>700060042</v>
      </c>
      <c r="D4339" t="s">
        <v>4340</v>
      </c>
      <c r="E4339" s="1">
        <v>301.97000000000003</v>
      </c>
      <c r="F4339" s="3" t="s">
        <v>3114</v>
      </c>
    </row>
    <row r="4340" spans="2:6">
      <c r="B4340">
        <v>4339</v>
      </c>
      <c r="C4340">
        <v>700060100</v>
      </c>
      <c r="D4340" t="s">
        <v>4341</v>
      </c>
      <c r="E4340" s="1">
        <v>588.39</v>
      </c>
      <c r="F4340" s="3" t="s">
        <v>3114</v>
      </c>
    </row>
    <row r="4341" spans="2:6">
      <c r="B4341">
        <v>4340</v>
      </c>
      <c r="C4341">
        <v>700060330</v>
      </c>
      <c r="D4341" t="s">
        <v>4342</v>
      </c>
      <c r="E4341" s="1">
        <v>465.11</v>
      </c>
      <c r="F4341" s="3" t="s">
        <v>3114</v>
      </c>
    </row>
    <row r="4342" spans="2:6">
      <c r="B4342">
        <v>4341</v>
      </c>
      <c r="C4342">
        <v>700060352</v>
      </c>
      <c r="D4342" t="s">
        <v>4343</v>
      </c>
      <c r="E4342" s="1">
        <v>463.18</v>
      </c>
      <c r="F4342" s="3" t="s">
        <v>3114</v>
      </c>
    </row>
    <row r="4343" spans="2:6">
      <c r="B4343">
        <v>4342</v>
      </c>
      <c r="C4343">
        <v>700060382</v>
      </c>
      <c r="D4343" t="s">
        <v>4344</v>
      </c>
      <c r="E4343" s="1">
        <v>492.98</v>
      </c>
      <c r="F4343" s="3" t="s">
        <v>3114</v>
      </c>
    </row>
    <row r="4344" spans="2:6">
      <c r="B4344">
        <v>4343</v>
      </c>
      <c r="C4344">
        <v>700061346</v>
      </c>
      <c r="D4344" t="s">
        <v>4345</v>
      </c>
      <c r="E4344" s="1">
        <v>120.18</v>
      </c>
      <c r="F4344" s="3" t="s">
        <v>3114</v>
      </c>
    </row>
    <row r="4345" spans="2:6">
      <c r="B4345">
        <v>4344</v>
      </c>
      <c r="C4345">
        <v>700061349</v>
      </c>
      <c r="D4345" t="s">
        <v>4346</v>
      </c>
      <c r="E4345" s="1">
        <v>128.76</v>
      </c>
      <c r="F4345" s="3" t="s">
        <v>3114</v>
      </c>
    </row>
    <row r="4346" spans="2:6">
      <c r="B4346">
        <v>4345</v>
      </c>
      <c r="C4346">
        <v>700061570</v>
      </c>
      <c r="D4346" t="s">
        <v>4347</v>
      </c>
      <c r="E4346" s="1">
        <v>533.37</v>
      </c>
      <c r="F4346" s="3" t="s">
        <v>3114</v>
      </c>
    </row>
    <row r="4347" spans="2:6">
      <c r="B4347">
        <v>4346</v>
      </c>
      <c r="C4347">
        <v>700061672</v>
      </c>
      <c r="D4347" t="s">
        <v>4348</v>
      </c>
      <c r="E4347" s="3" t="s">
        <v>3114</v>
      </c>
      <c r="F4347" s="3" t="s">
        <v>3114</v>
      </c>
    </row>
    <row r="4348" spans="2:6">
      <c r="B4348">
        <v>4347</v>
      </c>
      <c r="C4348">
        <v>700061676</v>
      </c>
      <c r="D4348" t="s">
        <v>4349</v>
      </c>
      <c r="E4348" s="1">
        <v>120.18</v>
      </c>
      <c r="F4348" s="3" t="s">
        <v>3114</v>
      </c>
    </row>
    <row r="4349" spans="2:6">
      <c r="B4349">
        <v>4348</v>
      </c>
      <c r="C4349">
        <v>700061677</v>
      </c>
      <c r="D4349" t="s">
        <v>4350</v>
      </c>
      <c r="E4349" s="1">
        <v>135.59</v>
      </c>
      <c r="F4349" s="3" t="s">
        <v>3114</v>
      </c>
    </row>
    <row r="4350" spans="2:6">
      <c r="B4350">
        <v>4349</v>
      </c>
      <c r="C4350">
        <v>700061682</v>
      </c>
      <c r="D4350" t="s">
        <v>4351</v>
      </c>
      <c r="E4350" s="1">
        <v>122.05</v>
      </c>
      <c r="F4350" s="3" t="s">
        <v>3114</v>
      </c>
    </row>
    <row r="4351" spans="2:6">
      <c r="B4351">
        <v>4350</v>
      </c>
      <c r="C4351">
        <v>700061684</v>
      </c>
      <c r="D4351" t="s">
        <v>4352</v>
      </c>
      <c r="E4351" s="1">
        <v>128.76</v>
      </c>
      <c r="F4351" s="3" t="s">
        <v>3114</v>
      </c>
    </row>
    <row r="4352" spans="2:6">
      <c r="B4352">
        <v>4351</v>
      </c>
      <c r="C4352">
        <v>700061742</v>
      </c>
      <c r="D4352" t="s">
        <v>4353</v>
      </c>
      <c r="E4352" s="3" t="s">
        <v>3114</v>
      </c>
      <c r="F4352" s="3" t="s">
        <v>3114</v>
      </c>
    </row>
    <row r="4353" spans="2:6">
      <c r="B4353">
        <v>4352</v>
      </c>
      <c r="C4353">
        <v>700061746</v>
      </c>
      <c r="D4353" t="s">
        <v>4354</v>
      </c>
      <c r="E4353" s="1">
        <v>131.72</v>
      </c>
      <c r="F4353" s="3" t="s">
        <v>3114</v>
      </c>
    </row>
    <row r="4354" spans="2:6">
      <c r="B4354">
        <v>4353</v>
      </c>
      <c r="C4354">
        <v>700061775</v>
      </c>
      <c r="D4354" t="s">
        <v>4355</v>
      </c>
      <c r="E4354" s="1">
        <v>140.30000000000001</v>
      </c>
      <c r="F4354" s="3" t="s">
        <v>3114</v>
      </c>
    </row>
    <row r="4355" spans="2:6">
      <c r="B4355">
        <v>4354</v>
      </c>
      <c r="C4355">
        <v>700061811</v>
      </c>
      <c r="D4355" t="s">
        <v>4356</v>
      </c>
      <c r="E4355" s="3" t="s">
        <v>3114</v>
      </c>
      <c r="F4355" s="3" t="s">
        <v>3114</v>
      </c>
    </row>
    <row r="4356" spans="2:6">
      <c r="B4356">
        <v>4355</v>
      </c>
      <c r="C4356">
        <v>700061816</v>
      </c>
      <c r="D4356" t="s">
        <v>4357</v>
      </c>
      <c r="E4356" s="1">
        <v>131.72</v>
      </c>
      <c r="F4356" s="3" t="s">
        <v>3114</v>
      </c>
    </row>
    <row r="4357" spans="2:6">
      <c r="B4357">
        <v>4356</v>
      </c>
      <c r="C4357">
        <v>700061828</v>
      </c>
      <c r="D4357" t="s">
        <v>4358</v>
      </c>
      <c r="E4357" s="1">
        <v>140.30000000000001</v>
      </c>
      <c r="F4357" s="3" t="s">
        <v>3114</v>
      </c>
    </row>
    <row r="4358" spans="2:6">
      <c r="B4358">
        <v>4357</v>
      </c>
      <c r="C4358">
        <v>700061984</v>
      </c>
      <c r="D4358" t="s">
        <v>4359</v>
      </c>
      <c r="E4358" s="3" t="s">
        <v>3114</v>
      </c>
      <c r="F4358" s="3" t="s">
        <v>3114</v>
      </c>
    </row>
    <row r="4359" spans="2:6">
      <c r="B4359">
        <v>4358</v>
      </c>
      <c r="C4359">
        <v>700062726</v>
      </c>
      <c r="D4359" t="s">
        <v>4360</v>
      </c>
      <c r="E4359" s="1">
        <v>108.64</v>
      </c>
      <c r="F4359" s="3" t="s">
        <v>3114</v>
      </c>
    </row>
    <row r="4360" spans="2:6">
      <c r="B4360">
        <v>4359</v>
      </c>
      <c r="C4360">
        <v>700062747</v>
      </c>
      <c r="D4360" t="s">
        <v>4361</v>
      </c>
      <c r="E4360" s="1">
        <v>157.69</v>
      </c>
      <c r="F4360" s="3" t="s">
        <v>3114</v>
      </c>
    </row>
    <row r="4361" spans="2:6">
      <c r="B4361">
        <v>4360</v>
      </c>
      <c r="C4361">
        <v>700063416</v>
      </c>
      <c r="D4361" t="s">
        <v>4362</v>
      </c>
      <c r="E4361" s="1">
        <v>51.91</v>
      </c>
      <c r="F4361" s="3" t="s">
        <v>3114</v>
      </c>
    </row>
    <row r="4362" spans="2:6">
      <c r="B4362">
        <v>4361</v>
      </c>
      <c r="C4362">
        <v>700063434</v>
      </c>
      <c r="D4362" t="s">
        <v>4363</v>
      </c>
      <c r="E4362" s="1">
        <v>50.85</v>
      </c>
      <c r="F4362" s="3" t="s">
        <v>3114</v>
      </c>
    </row>
    <row r="4363" spans="2:6">
      <c r="B4363">
        <v>4362</v>
      </c>
      <c r="C4363">
        <v>700063436</v>
      </c>
      <c r="D4363" t="s">
        <v>4364</v>
      </c>
      <c r="E4363" s="1">
        <v>60.49</v>
      </c>
      <c r="F4363" s="3" t="s">
        <v>3114</v>
      </c>
    </row>
    <row r="4364" spans="2:6">
      <c r="B4364">
        <v>4363</v>
      </c>
      <c r="C4364">
        <v>700063823</v>
      </c>
      <c r="D4364" t="s">
        <v>4365</v>
      </c>
      <c r="E4364" s="1">
        <v>79.78</v>
      </c>
      <c r="F4364" s="3" t="s">
        <v>3114</v>
      </c>
    </row>
    <row r="4365" spans="2:6">
      <c r="B4365">
        <v>4364</v>
      </c>
      <c r="C4365">
        <v>700063837</v>
      </c>
      <c r="D4365" t="s">
        <v>4366</v>
      </c>
      <c r="E4365" s="1">
        <v>88.36</v>
      </c>
      <c r="F4365" s="3" t="s">
        <v>3114</v>
      </c>
    </row>
    <row r="4366" spans="2:6">
      <c r="B4366">
        <v>4365</v>
      </c>
      <c r="C4366">
        <v>700067583</v>
      </c>
      <c r="D4366" t="s">
        <v>4367</v>
      </c>
      <c r="E4366" s="1">
        <v>61.53</v>
      </c>
      <c r="F4366" s="3" t="s">
        <v>3114</v>
      </c>
    </row>
    <row r="4367" spans="2:6">
      <c r="B4367">
        <v>4366</v>
      </c>
      <c r="C4367">
        <v>700067585</v>
      </c>
      <c r="D4367" t="s">
        <v>4368</v>
      </c>
      <c r="E4367" s="1">
        <v>59.58</v>
      </c>
      <c r="F4367" s="3" t="s">
        <v>3114</v>
      </c>
    </row>
    <row r="4368" spans="2:6">
      <c r="B4368">
        <v>4367</v>
      </c>
      <c r="C4368">
        <v>700067885</v>
      </c>
      <c r="D4368" t="s">
        <v>4369</v>
      </c>
      <c r="E4368" s="1">
        <v>68.239999999999995</v>
      </c>
      <c r="F4368" s="3" t="s">
        <v>3114</v>
      </c>
    </row>
    <row r="4369" spans="2:6">
      <c r="B4369">
        <v>4368</v>
      </c>
      <c r="C4369">
        <v>700068096</v>
      </c>
      <c r="D4369" t="s">
        <v>4370</v>
      </c>
      <c r="E4369" s="1">
        <v>47.1</v>
      </c>
      <c r="F4369" s="3" t="s">
        <v>3114</v>
      </c>
    </row>
    <row r="4370" spans="2:6">
      <c r="B4370">
        <v>4369</v>
      </c>
      <c r="C4370">
        <v>700068261</v>
      </c>
      <c r="D4370" t="s">
        <v>4371</v>
      </c>
      <c r="E4370" s="1">
        <v>45.16</v>
      </c>
      <c r="F4370" s="3" t="s">
        <v>3114</v>
      </c>
    </row>
    <row r="4371" spans="2:6">
      <c r="B4371">
        <v>4370</v>
      </c>
      <c r="C4371">
        <v>700068381</v>
      </c>
      <c r="D4371" t="s">
        <v>4372</v>
      </c>
      <c r="E4371" s="1">
        <v>45.16</v>
      </c>
      <c r="F4371" s="3" t="s">
        <v>3114</v>
      </c>
    </row>
    <row r="4372" spans="2:6">
      <c r="B4372">
        <v>4371</v>
      </c>
      <c r="C4372">
        <v>700068383</v>
      </c>
      <c r="D4372" t="s">
        <v>4373</v>
      </c>
      <c r="E4372" s="3" t="s">
        <v>3114</v>
      </c>
      <c r="F4372" s="3" t="s">
        <v>3114</v>
      </c>
    </row>
    <row r="4373" spans="2:6">
      <c r="B4373">
        <v>4372</v>
      </c>
      <c r="C4373">
        <v>700068431</v>
      </c>
      <c r="D4373" t="s">
        <v>4374</v>
      </c>
      <c r="E4373" s="1">
        <v>42.27</v>
      </c>
      <c r="F4373" s="3" t="s">
        <v>3114</v>
      </c>
    </row>
    <row r="4374" spans="2:6">
      <c r="B4374">
        <v>4373</v>
      </c>
      <c r="C4374">
        <v>700068436</v>
      </c>
      <c r="D4374" t="s">
        <v>4375</v>
      </c>
      <c r="E4374" s="3" t="s">
        <v>3114</v>
      </c>
      <c r="F4374" s="3" t="s">
        <v>3114</v>
      </c>
    </row>
    <row r="4375" spans="2:6">
      <c r="B4375">
        <v>4374</v>
      </c>
      <c r="C4375">
        <v>700068438</v>
      </c>
      <c r="D4375" t="s">
        <v>4376</v>
      </c>
      <c r="E4375" s="1">
        <v>61.53</v>
      </c>
      <c r="F4375" s="3" t="s">
        <v>3114</v>
      </c>
    </row>
    <row r="4376" spans="2:6">
      <c r="B4376">
        <v>4375</v>
      </c>
      <c r="C4376">
        <v>700068441</v>
      </c>
      <c r="D4376" t="s">
        <v>4377</v>
      </c>
      <c r="E4376" s="1">
        <v>49.98</v>
      </c>
      <c r="F4376" s="3" t="s">
        <v>3114</v>
      </c>
    </row>
    <row r="4377" spans="2:6">
      <c r="B4377">
        <v>4376</v>
      </c>
      <c r="C4377">
        <v>700068618</v>
      </c>
      <c r="D4377" t="s">
        <v>4378</v>
      </c>
      <c r="E4377" s="3" t="s">
        <v>3114</v>
      </c>
      <c r="F4377" s="3" t="s">
        <v>3114</v>
      </c>
    </row>
    <row r="4378" spans="2:6">
      <c r="B4378">
        <v>4377</v>
      </c>
      <c r="C4378">
        <v>700068624</v>
      </c>
      <c r="D4378" t="s">
        <v>4379</v>
      </c>
      <c r="E4378" s="1">
        <v>81.73</v>
      </c>
      <c r="F4378" s="3" t="s">
        <v>3114</v>
      </c>
    </row>
    <row r="4379" spans="2:6">
      <c r="B4379">
        <v>4378</v>
      </c>
      <c r="C4379">
        <v>700068784</v>
      </c>
      <c r="D4379" t="s">
        <v>4380</v>
      </c>
      <c r="E4379" s="1">
        <v>42.27</v>
      </c>
      <c r="F4379" s="3" t="s">
        <v>3114</v>
      </c>
    </row>
    <row r="4380" spans="2:6">
      <c r="B4380">
        <v>4379</v>
      </c>
      <c r="C4380">
        <v>700068785</v>
      </c>
      <c r="D4380" t="s">
        <v>4381</v>
      </c>
      <c r="E4380" s="1">
        <v>55.76</v>
      </c>
      <c r="F4380" s="3" t="s">
        <v>3114</v>
      </c>
    </row>
    <row r="4381" spans="2:6">
      <c r="B4381">
        <v>4380</v>
      </c>
      <c r="C4381">
        <v>700068850</v>
      </c>
      <c r="D4381" t="s">
        <v>4382</v>
      </c>
      <c r="E4381" s="1">
        <v>70.11</v>
      </c>
      <c r="F4381" s="3" t="s">
        <v>3114</v>
      </c>
    </row>
    <row r="4382" spans="2:6">
      <c r="B4382">
        <v>4381</v>
      </c>
      <c r="C4382">
        <v>700068851</v>
      </c>
      <c r="D4382" t="s">
        <v>4383</v>
      </c>
      <c r="E4382" s="1">
        <v>50.85</v>
      </c>
      <c r="F4382" s="3" t="s">
        <v>3114</v>
      </c>
    </row>
    <row r="4383" spans="2:6">
      <c r="B4383">
        <v>4382</v>
      </c>
      <c r="C4383">
        <v>700068853</v>
      </c>
      <c r="D4383" t="s">
        <v>4384</v>
      </c>
      <c r="E4383" s="1">
        <v>58.56</v>
      </c>
      <c r="F4383" s="3" t="s">
        <v>3114</v>
      </c>
    </row>
    <row r="4384" spans="2:6">
      <c r="B4384">
        <v>4383</v>
      </c>
      <c r="C4384">
        <v>700068856</v>
      </c>
      <c r="D4384" t="s">
        <v>4385</v>
      </c>
      <c r="E4384" s="1">
        <v>88.88</v>
      </c>
      <c r="F4384" s="3" t="s">
        <v>3114</v>
      </c>
    </row>
    <row r="4385" spans="2:6">
      <c r="B4385">
        <v>4384</v>
      </c>
      <c r="C4385">
        <v>700068860</v>
      </c>
      <c r="D4385" t="s">
        <v>4386</v>
      </c>
      <c r="E4385" s="1">
        <v>139.44</v>
      </c>
      <c r="F4385" s="3" t="s">
        <v>3114</v>
      </c>
    </row>
    <row r="4386" spans="2:6">
      <c r="B4386">
        <v>4385</v>
      </c>
      <c r="C4386">
        <v>700068960</v>
      </c>
      <c r="D4386" t="s">
        <v>4387</v>
      </c>
      <c r="E4386" s="1">
        <v>139.44</v>
      </c>
      <c r="F4386" s="3" t="s">
        <v>3114</v>
      </c>
    </row>
    <row r="4387" spans="2:6">
      <c r="B4387">
        <v>4386</v>
      </c>
      <c r="C4387">
        <v>700069836</v>
      </c>
      <c r="D4387" t="s">
        <v>4388</v>
      </c>
      <c r="E4387" s="3" t="s">
        <v>3114</v>
      </c>
      <c r="F4387" s="3" t="s">
        <v>3114</v>
      </c>
    </row>
    <row r="4388" spans="2:6">
      <c r="B4388">
        <v>4387</v>
      </c>
      <c r="C4388">
        <v>700082610</v>
      </c>
      <c r="D4388" t="s">
        <v>4389</v>
      </c>
      <c r="E4388" s="3" t="s">
        <v>3114</v>
      </c>
      <c r="F4388" s="3" t="s">
        <v>3114</v>
      </c>
    </row>
    <row r="4389" spans="2:6">
      <c r="B4389">
        <v>4388</v>
      </c>
      <c r="C4389">
        <v>700100403</v>
      </c>
      <c r="D4389" t="s">
        <v>4390</v>
      </c>
      <c r="E4389" s="1">
        <v>216.28</v>
      </c>
      <c r="F4389" s="3" t="s">
        <v>3114</v>
      </c>
    </row>
    <row r="4390" spans="2:6">
      <c r="B4390">
        <v>4389</v>
      </c>
      <c r="C4390">
        <v>700100446</v>
      </c>
      <c r="D4390" t="s">
        <v>4391</v>
      </c>
      <c r="E4390" s="1">
        <v>1170.9100000000001</v>
      </c>
      <c r="F4390" s="1">
        <v>1170.9100000000001</v>
      </c>
    </row>
    <row r="4391" spans="2:6">
      <c r="B4391">
        <v>4390</v>
      </c>
      <c r="C4391">
        <v>700100456</v>
      </c>
      <c r="D4391" t="s">
        <v>4392</v>
      </c>
      <c r="E4391" s="1">
        <v>276.88</v>
      </c>
      <c r="F4391" s="3" t="s">
        <v>3114</v>
      </c>
    </row>
    <row r="4392" spans="2:6">
      <c r="B4392">
        <v>4391</v>
      </c>
      <c r="C4392">
        <v>700100461</v>
      </c>
      <c r="D4392" t="s">
        <v>4393</v>
      </c>
      <c r="E4392" s="1">
        <v>1350.64</v>
      </c>
      <c r="F4392" s="1">
        <v>1350.64</v>
      </c>
    </row>
    <row r="4393" spans="2:6">
      <c r="B4393">
        <v>4392</v>
      </c>
      <c r="C4393">
        <v>700100495</v>
      </c>
      <c r="D4393" t="s">
        <v>4394</v>
      </c>
      <c r="E4393" s="1">
        <v>1527.59</v>
      </c>
      <c r="F4393" s="1">
        <v>1527.59</v>
      </c>
    </row>
    <row r="4394" spans="2:6">
      <c r="B4394">
        <v>4393</v>
      </c>
      <c r="C4394">
        <v>700124664</v>
      </c>
      <c r="D4394" t="s">
        <v>4395</v>
      </c>
      <c r="E4394" s="3" t="s">
        <v>3114</v>
      </c>
      <c r="F4394" s="3" t="s">
        <v>3114</v>
      </c>
    </row>
    <row r="4395" spans="2:6">
      <c r="B4395">
        <v>4394</v>
      </c>
      <c r="C4395">
        <v>700127850</v>
      </c>
      <c r="D4395" t="s">
        <v>4396</v>
      </c>
      <c r="E4395" s="1">
        <v>15.79</v>
      </c>
      <c r="F4395" s="3" t="s">
        <v>3114</v>
      </c>
    </row>
    <row r="4396" spans="2:6">
      <c r="B4396">
        <v>4395</v>
      </c>
      <c r="C4396">
        <v>700128100</v>
      </c>
      <c r="D4396" t="s">
        <v>4397</v>
      </c>
      <c r="E4396" s="3" t="s">
        <v>3114</v>
      </c>
      <c r="F4396" s="3" t="s">
        <v>3114</v>
      </c>
    </row>
    <row r="4397" spans="2:6">
      <c r="B4397">
        <v>4396</v>
      </c>
      <c r="C4397">
        <v>700128350</v>
      </c>
      <c r="D4397" t="s">
        <v>4398</v>
      </c>
      <c r="E4397" s="1">
        <v>30.16</v>
      </c>
      <c r="F4397" s="3" t="s">
        <v>3114</v>
      </c>
    </row>
    <row r="4398" spans="2:6">
      <c r="B4398">
        <v>4397</v>
      </c>
      <c r="C4398">
        <v>700128550</v>
      </c>
      <c r="D4398" t="s">
        <v>4399</v>
      </c>
      <c r="E4398" s="1">
        <v>57.66</v>
      </c>
      <c r="F4398" s="3" t="s">
        <v>3114</v>
      </c>
    </row>
    <row r="4399" spans="2:6">
      <c r="B4399">
        <v>4398</v>
      </c>
      <c r="C4399">
        <v>700128750</v>
      </c>
      <c r="D4399" t="s">
        <v>4400</v>
      </c>
      <c r="E4399" s="1">
        <v>90.84</v>
      </c>
      <c r="F4399" s="3" t="s">
        <v>3114</v>
      </c>
    </row>
    <row r="4400" spans="2:6">
      <c r="B4400">
        <v>4399</v>
      </c>
      <c r="C4400">
        <v>700161094</v>
      </c>
      <c r="D4400" t="s">
        <v>4401</v>
      </c>
      <c r="E4400" s="1">
        <v>710.36</v>
      </c>
      <c r="F4400" s="3" t="s">
        <v>3114</v>
      </c>
    </row>
    <row r="4401" spans="2:6">
      <c r="B4401">
        <v>4400</v>
      </c>
      <c r="C4401">
        <v>700161110</v>
      </c>
      <c r="D4401" t="s">
        <v>4402</v>
      </c>
      <c r="E4401" s="3" t="s">
        <v>3114</v>
      </c>
      <c r="F4401" s="3" t="s">
        <v>3114</v>
      </c>
    </row>
    <row r="4402" spans="2:6">
      <c r="B4402">
        <v>4401</v>
      </c>
      <c r="C4402">
        <v>700161125</v>
      </c>
      <c r="D4402" t="s">
        <v>4403</v>
      </c>
      <c r="E4402" s="1">
        <v>833.92</v>
      </c>
      <c r="F4402" s="1">
        <v>833.92</v>
      </c>
    </row>
    <row r="4403" spans="2:6">
      <c r="B4403">
        <v>4402</v>
      </c>
      <c r="C4403">
        <v>700350043</v>
      </c>
      <c r="D4403" t="s">
        <v>4404</v>
      </c>
      <c r="E4403" s="1">
        <v>118.2</v>
      </c>
      <c r="F4403" s="3" t="s">
        <v>3114</v>
      </c>
    </row>
    <row r="4404" spans="2:6">
      <c r="B4404">
        <v>4403</v>
      </c>
      <c r="C4404">
        <v>700350219</v>
      </c>
      <c r="D4404" t="s">
        <v>4405</v>
      </c>
      <c r="E4404" s="1">
        <v>80.66</v>
      </c>
      <c r="F4404" s="3" t="s">
        <v>3114</v>
      </c>
    </row>
    <row r="4405" spans="2:6">
      <c r="B4405">
        <v>4404</v>
      </c>
      <c r="C4405">
        <v>700351616</v>
      </c>
      <c r="D4405" t="s">
        <v>4406</v>
      </c>
      <c r="E4405" s="3" t="s">
        <v>3114</v>
      </c>
      <c r="F4405" s="3" t="s">
        <v>3114</v>
      </c>
    </row>
    <row r="4406" spans="2:6">
      <c r="B4406">
        <v>4405</v>
      </c>
      <c r="C4406">
        <v>700384310</v>
      </c>
      <c r="D4406" t="s">
        <v>4407</v>
      </c>
      <c r="E4406" s="3" t="s">
        <v>3114</v>
      </c>
      <c r="F4406" s="3" t="s">
        <v>3114</v>
      </c>
    </row>
    <row r="4407" spans="2:6">
      <c r="B4407">
        <v>4406</v>
      </c>
      <c r="C4407">
        <v>700400004</v>
      </c>
      <c r="D4407" t="s">
        <v>4408</v>
      </c>
      <c r="E4407" s="1">
        <v>8.7100000000000009</v>
      </c>
      <c r="F4407" s="3" t="s">
        <v>3114</v>
      </c>
    </row>
    <row r="4408" spans="2:6">
      <c r="B4408">
        <v>4407</v>
      </c>
      <c r="C4408">
        <v>700403006</v>
      </c>
      <c r="D4408" t="s">
        <v>4409</v>
      </c>
      <c r="E4408" s="1">
        <v>31.79</v>
      </c>
      <c r="F4408" s="3" t="s">
        <v>3114</v>
      </c>
    </row>
    <row r="4409" spans="2:6">
      <c r="B4409">
        <v>4408</v>
      </c>
      <c r="C4409">
        <v>700403008</v>
      </c>
      <c r="D4409" t="s">
        <v>4410</v>
      </c>
      <c r="E4409" s="1">
        <v>36.89</v>
      </c>
      <c r="F4409" s="3" t="s">
        <v>3114</v>
      </c>
    </row>
    <row r="4410" spans="2:6">
      <c r="B4410">
        <v>4409</v>
      </c>
      <c r="C4410">
        <v>700403010</v>
      </c>
      <c r="D4410" t="s">
        <v>4411</v>
      </c>
      <c r="E4410" s="1">
        <v>43.74</v>
      </c>
      <c r="F4410" s="3" t="s">
        <v>3114</v>
      </c>
    </row>
    <row r="4411" spans="2:6">
      <c r="B4411">
        <v>4410</v>
      </c>
      <c r="C4411">
        <v>700403040</v>
      </c>
      <c r="D4411" t="s">
        <v>4412</v>
      </c>
      <c r="E4411" s="3" t="s">
        <v>3114</v>
      </c>
      <c r="F4411" s="3" t="s">
        <v>3114</v>
      </c>
    </row>
    <row r="4412" spans="2:6">
      <c r="B4412">
        <v>4411</v>
      </c>
      <c r="C4412">
        <v>700403050</v>
      </c>
      <c r="D4412" t="s">
        <v>4413</v>
      </c>
      <c r="E4412" s="1">
        <v>30.68</v>
      </c>
      <c r="F4412" s="3" t="s">
        <v>3114</v>
      </c>
    </row>
    <row r="4413" spans="2:6">
      <c r="B4413">
        <v>4412</v>
      </c>
      <c r="C4413">
        <v>700403060</v>
      </c>
      <c r="D4413" t="s">
        <v>4414</v>
      </c>
      <c r="E4413" s="3" t="s">
        <v>3114</v>
      </c>
      <c r="F4413" s="3" t="s">
        <v>3114</v>
      </c>
    </row>
    <row r="4414" spans="2:6">
      <c r="B4414">
        <v>4413</v>
      </c>
      <c r="C4414">
        <v>700403140</v>
      </c>
      <c r="D4414" t="s">
        <v>4415</v>
      </c>
      <c r="E4414" s="3" t="s">
        <v>3114</v>
      </c>
      <c r="F4414" s="3" t="s">
        <v>3114</v>
      </c>
    </row>
    <row r="4415" spans="2:6">
      <c r="B4415">
        <v>4414</v>
      </c>
      <c r="C4415">
        <v>700403150</v>
      </c>
      <c r="D4415" t="s">
        <v>4416</v>
      </c>
      <c r="E4415" s="1">
        <v>43.97</v>
      </c>
      <c r="F4415" s="3" t="s">
        <v>3114</v>
      </c>
    </row>
    <row r="4416" spans="2:6">
      <c r="B4416">
        <v>4415</v>
      </c>
      <c r="C4416">
        <v>700403160</v>
      </c>
      <c r="D4416" t="s">
        <v>4417</v>
      </c>
      <c r="E4416" s="3" t="s">
        <v>3114</v>
      </c>
      <c r="F4416" s="3" t="s">
        <v>3114</v>
      </c>
    </row>
    <row r="4417" spans="2:6">
      <c r="B4417">
        <v>4416</v>
      </c>
      <c r="C4417">
        <v>700403534</v>
      </c>
      <c r="D4417" t="s">
        <v>4418</v>
      </c>
      <c r="E4417" s="1">
        <v>9.4</v>
      </c>
      <c r="F4417" s="3" t="s">
        <v>3114</v>
      </c>
    </row>
    <row r="4418" spans="2:6">
      <c r="B4418">
        <v>4417</v>
      </c>
      <c r="C4418">
        <v>700403925</v>
      </c>
      <c r="D4418" t="s">
        <v>4419</v>
      </c>
      <c r="E4418" s="1">
        <v>196.89</v>
      </c>
      <c r="F4418" s="3" t="s">
        <v>3114</v>
      </c>
    </row>
    <row r="4419" spans="2:6">
      <c r="B4419">
        <v>4418</v>
      </c>
      <c r="C4419">
        <v>700403996</v>
      </c>
      <c r="D4419" t="s">
        <v>4420</v>
      </c>
      <c r="E4419" s="3" t="s">
        <v>3114</v>
      </c>
      <c r="F4419" s="3" t="s">
        <v>3114</v>
      </c>
    </row>
    <row r="4420" spans="2:6">
      <c r="B4420">
        <v>4419</v>
      </c>
      <c r="C4420">
        <v>700403997</v>
      </c>
      <c r="D4420" t="s">
        <v>4421</v>
      </c>
      <c r="E4420" s="3" t="s">
        <v>3114</v>
      </c>
      <c r="F4420" s="3" t="s">
        <v>3114</v>
      </c>
    </row>
    <row r="4421" spans="2:6">
      <c r="B4421">
        <v>4420</v>
      </c>
      <c r="C4421">
        <v>700405106</v>
      </c>
      <c r="D4421" t="s">
        <v>4422</v>
      </c>
      <c r="E4421" s="3" t="s">
        <v>3114</v>
      </c>
      <c r="F4421" s="3" t="s">
        <v>3114</v>
      </c>
    </row>
    <row r="4422" spans="2:6">
      <c r="B4422">
        <v>4421</v>
      </c>
      <c r="C4422">
        <v>700405110</v>
      </c>
      <c r="D4422" t="s">
        <v>4423</v>
      </c>
      <c r="E4422" s="3" t="s">
        <v>3114</v>
      </c>
      <c r="F4422" s="3" t="s">
        <v>3114</v>
      </c>
    </row>
    <row r="4423" spans="2:6">
      <c r="B4423">
        <v>4422</v>
      </c>
      <c r="C4423">
        <v>700405232</v>
      </c>
      <c r="D4423" t="s">
        <v>4424</v>
      </c>
      <c r="E4423" s="3" t="s">
        <v>3114</v>
      </c>
      <c r="F4423" s="3" t="s">
        <v>3114</v>
      </c>
    </row>
    <row r="4424" spans="2:6">
      <c r="B4424">
        <v>4423</v>
      </c>
      <c r="C4424">
        <v>700405244</v>
      </c>
      <c r="D4424" t="s">
        <v>4425</v>
      </c>
      <c r="E4424" s="1">
        <v>275.52999999999997</v>
      </c>
      <c r="F4424" s="3" t="s">
        <v>3114</v>
      </c>
    </row>
    <row r="4425" spans="2:6">
      <c r="B4425">
        <v>4424</v>
      </c>
      <c r="C4425">
        <v>700405254</v>
      </c>
      <c r="D4425" t="s">
        <v>4426</v>
      </c>
      <c r="E4425" s="1">
        <v>290.04000000000002</v>
      </c>
      <c r="F4425" s="3" t="s">
        <v>3114</v>
      </c>
    </row>
    <row r="4426" spans="2:6">
      <c r="B4426">
        <v>4425</v>
      </c>
      <c r="C4426">
        <v>700405264</v>
      </c>
      <c r="D4426" t="s">
        <v>4427</v>
      </c>
      <c r="E4426" s="3" t="s">
        <v>3114</v>
      </c>
      <c r="F4426" s="3" t="s">
        <v>3114</v>
      </c>
    </row>
    <row r="4427" spans="2:6">
      <c r="B4427">
        <v>4426</v>
      </c>
      <c r="C4427">
        <v>700405284</v>
      </c>
      <c r="D4427" t="s">
        <v>4428</v>
      </c>
      <c r="E4427" s="3" t="s">
        <v>3114</v>
      </c>
      <c r="F4427" s="3" t="s">
        <v>3114</v>
      </c>
    </row>
    <row r="4428" spans="2:6">
      <c r="B4428">
        <v>4427</v>
      </c>
      <c r="C4428">
        <v>700405304</v>
      </c>
      <c r="D4428" t="s">
        <v>4429</v>
      </c>
      <c r="E4428" s="1">
        <v>19.59</v>
      </c>
      <c r="F4428" s="3" t="s">
        <v>3114</v>
      </c>
    </row>
    <row r="4429" spans="2:6">
      <c r="B4429">
        <v>4428</v>
      </c>
      <c r="C4429">
        <v>700405305</v>
      </c>
      <c r="D4429" t="s">
        <v>4430</v>
      </c>
      <c r="E4429" s="1">
        <v>31.89</v>
      </c>
      <c r="F4429" s="3" t="s">
        <v>3114</v>
      </c>
    </row>
    <row r="4430" spans="2:6">
      <c r="B4430">
        <v>4429</v>
      </c>
      <c r="C4430">
        <v>700405790</v>
      </c>
      <c r="D4430" t="s">
        <v>4431</v>
      </c>
      <c r="E4430" s="1">
        <v>108.52</v>
      </c>
      <c r="F4430" s="1">
        <v>118.29</v>
      </c>
    </row>
    <row r="4431" spans="2:6">
      <c r="B4431">
        <v>4430</v>
      </c>
      <c r="C4431">
        <v>700405845</v>
      </c>
      <c r="D4431" t="s">
        <v>4432</v>
      </c>
      <c r="E4431" s="3" t="s">
        <v>3114</v>
      </c>
      <c r="F4431" s="3" t="s">
        <v>3114</v>
      </c>
    </row>
    <row r="4432" spans="2:6">
      <c r="B4432">
        <v>4431</v>
      </c>
      <c r="C4432">
        <v>700405860</v>
      </c>
      <c r="D4432" t="s">
        <v>4433</v>
      </c>
      <c r="E4432" s="3" t="s">
        <v>3114</v>
      </c>
      <c r="F4432" s="3" t="s">
        <v>3114</v>
      </c>
    </row>
    <row r="4433" spans="2:6">
      <c r="B4433">
        <v>4432</v>
      </c>
      <c r="C4433">
        <v>700405940</v>
      </c>
      <c r="D4433" t="s">
        <v>4434</v>
      </c>
      <c r="E4433" s="1">
        <v>371.29</v>
      </c>
      <c r="F4433" s="3" t="s">
        <v>3114</v>
      </c>
    </row>
    <row r="4434" spans="2:6">
      <c r="B4434">
        <v>4433</v>
      </c>
      <c r="C4434">
        <v>700405942</v>
      </c>
      <c r="D4434" t="s">
        <v>4435</v>
      </c>
      <c r="E4434" s="1">
        <v>397.4</v>
      </c>
      <c r="F4434" s="3" t="s">
        <v>3114</v>
      </c>
    </row>
    <row r="4435" spans="2:6">
      <c r="B4435">
        <v>4434</v>
      </c>
      <c r="C4435">
        <v>700405950</v>
      </c>
      <c r="D4435" t="s">
        <v>4436</v>
      </c>
      <c r="E4435" s="1">
        <v>522.17999999999995</v>
      </c>
      <c r="F4435" s="3" t="s">
        <v>3114</v>
      </c>
    </row>
    <row r="4436" spans="2:6">
      <c r="B4436">
        <v>4435</v>
      </c>
      <c r="C4436">
        <v>700420742</v>
      </c>
      <c r="D4436" t="s">
        <v>4437</v>
      </c>
      <c r="E4436" s="3" t="s">
        <v>3114</v>
      </c>
      <c r="F4436" s="3" t="s">
        <v>3114</v>
      </c>
    </row>
    <row r="4437" spans="2:6">
      <c r="B4437">
        <v>4436</v>
      </c>
      <c r="C4437">
        <v>700420744</v>
      </c>
      <c r="D4437" t="s">
        <v>4438</v>
      </c>
      <c r="E4437" s="3" t="s">
        <v>3114</v>
      </c>
      <c r="F4437" s="3" t="s">
        <v>3114</v>
      </c>
    </row>
    <row r="4438" spans="2:6">
      <c r="B4438">
        <v>4437</v>
      </c>
      <c r="C4438">
        <v>700420750</v>
      </c>
      <c r="D4438" t="s">
        <v>4439</v>
      </c>
      <c r="E4438" s="1">
        <v>73.53</v>
      </c>
      <c r="F4438" s="3" t="s">
        <v>3114</v>
      </c>
    </row>
    <row r="4439" spans="2:6">
      <c r="B4439">
        <v>4438</v>
      </c>
      <c r="C4439">
        <v>700420923</v>
      </c>
      <c r="D4439" t="s">
        <v>4440</v>
      </c>
      <c r="E4439" s="1">
        <v>101.92</v>
      </c>
      <c r="F4439" s="3" t="s">
        <v>3114</v>
      </c>
    </row>
    <row r="4440" spans="2:6">
      <c r="B4440">
        <v>4439</v>
      </c>
      <c r="C4440">
        <v>700420935</v>
      </c>
      <c r="D4440" t="s">
        <v>4441</v>
      </c>
      <c r="E4440" s="3" t="s">
        <v>3114</v>
      </c>
      <c r="F4440" s="3" t="s">
        <v>3114</v>
      </c>
    </row>
    <row r="4441" spans="2:6">
      <c r="B4441">
        <v>4440</v>
      </c>
      <c r="C4441">
        <v>700420939</v>
      </c>
      <c r="D4441" t="s">
        <v>4442</v>
      </c>
      <c r="E4441" s="1">
        <v>101.92</v>
      </c>
      <c r="F4441" s="3" t="s">
        <v>3114</v>
      </c>
    </row>
    <row r="4442" spans="2:6">
      <c r="B4442">
        <v>4441</v>
      </c>
      <c r="C4442">
        <v>700420940</v>
      </c>
      <c r="D4442" t="s">
        <v>4443</v>
      </c>
      <c r="E4442" s="1">
        <v>111.52</v>
      </c>
      <c r="F4442" s="3" t="s">
        <v>3114</v>
      </c>
    </row>
    <row r="4443" spans="2:6">
      <c r="B4443">
        <v>4442</v>
      </c>
      <c r="C4443">
        <v>700420942</v>
      </c>
      <c r="D4443" t="s">
        <v>4444</v>
      </c>
      <c r="E4443" s="3" t="s">
        <v>3114</v>
      </c>
      <c r="F4443" s="3" t="s">
        <v>3114</v>
      </c>
    </row>
    <row r="4444" spans="2:6">
      <c r="B4444">
        <v>4443</v>
      </c>
      <c r="C4444">
        <v>700422100</v>
      </c>
      <c r="D4444" t="s">
        <v>4445</v>
      </c>
      <c r="E4444" s="3" t="s">
        <v>3114</v>
      </c>
      <c r="F4444" s="3" t="s">
        <v>3114</v>
      </c>
    </row>
    <row r="4445" spans="2:6">
      <c r="B4445">
        <v>4444</v>
      </c>
      <c r="C4445">
        <v>700422106</v>
      </c>
      <c r="D4445" t="s">
        <v>4446</v>
      </c>
      <c r="E4445" s="1">
        <v>85.07</v>
      </c>
      <c r="F4445" s="3" t="s">
        <v>3114</v>
      </c>
    </row>
    <row r="4446" spans="2:6">
      <c r="B4446">
        <v>4445</v>
      </c>
      <c r="C4446">
        <v>700422312</v>
      </c>
      <c r="D4446" t="s">
        <v>4447</v>
      </c>
      <c r="E4446" s="1">
        <v>209.15</v>
      </c>
      <c r="F4446" s="3" t="s">
        <v>3114</v>
      </c>
    </row>
    <row r="4447" spans="2:6">
      <c r="B4447">
        <v>4446</v>
      </c>
      <c r="C4447">
        <v>700422314</v>
      </c>
      <c r="D4447" t="s">
        <v>4448</v>
      </c>
      <c r="E4447" s="1">
        <v>233.7</v>
      </c>
      <c r="F4447" s="3" t="s">
        <v>3114</v>
      </c>
    </row>
    <row r="4448" spans="2:6">
      <c r="B4448">
        <v>4447</v>
      </c>
      <c r="C4448">
        <v>700422328</v>
      </c>
      <c r="D4448" t="s">
        <v>4449</v>
      </c>
      <c r="E4448" s="1">
        <v>233.7</v>
      </c>
      <c r="F4448" s="3" t="s">
        <v>3114</v>
      </c>
    </row>
    <row r="4449" spans="2:6">
      <c r="B4449">
        <v>4448</v>
      </c>
      <c r="C4449">
        <v>700440077</v>
      </c>
      <c r="D4449" t="s">
        <v>4450</v>
      </c>
      <c r="E4449" s="1">
        <v>128.84</v>
      </c>
      <c r="F4449" s="3" t="s">
        <v>3114</v>
      </c>
    </row>
    <row r="4450" spans="2:6">
      <c r="B4450">
        <v>4449</v>
      </c>
      <c r="C4450">
        <v>700440114</v>
      </c>
      <c r="D4450" t="s">
        <v>4451</v>
      </c>
      <c r="E4450" s="1">
        <v>162.80000000000001</v>
      </c>
      <c r="F4450" s="3" t="s">
        <v>3114</v>
      </c>
    </row>
    <row r="4451" spans="2:6">
      <c r="B4451">
        <v>4450</v>
      </c>
      <c r="C4451">
        <v>700440116</v>
      </c>
      <c r="D4451" t="s">
        <v>4452</v>
      </c>
      <c r="E4451" s="1">
        <v>171.38</v>
      </c>
      <c r="F4451" s="3" t="s">
        <v>3114</v>
      </c>
    </row>
    <row r="4452" spans="2:6">
      <c r="B4452">
        <v>4451</v>
      </c>
      <c r="C4452">
        <v>700444156</v>
      </c>
      <c r="D4452" t="s">
        <v>4453</v>
      </c>
      <c r="E4452" s="1">
        <v>141.36000000000001</v>
      </c>
      <c r="F4452" s="3" t="s">
        <v>3114</v>
      </c>
    </row>
    <row r="4453" spans="2:6">
      <c r="B4453">
        <v>4452</v>
      </c>
      <c r="C4453">
        <v>700444161</v>
      </c>
      <c r="D4453" t="s">
        <v>4454</v>
      </c>
      <c r="E4453" s="1">
        <v>149.94</v>
      </c>
      <c r="F4453" s="3" t="s">
        <v>3114</v>
      </c>
    </row>
    <row r="4454" spans="2:6">
      <c r="B4454">
        <v>4453</v>
      </c>
      <c r="C4454">
        <v>700444520</v>
      </c>
      <c r="D4454" t="s">
        <v>4455</v>
      </c>
      <c r="E4454" s="1">
        <v>269.20999999999998</v>
      </c>
      <c r="F4454" s="3" t="s">
        <v>3114</v>
      </c>
    </row>
    <row r="4455" spans="2:6">
      <c r="B4455">
        <v>4454</v>
      </c>
      <c r="C4455">
        <v>700444783</v>
      </c>
      <c r="D4455" t="s">
        <v>4456</v>
      </c>
      <c r="E4455" s="1">
        <v>268.33</v>
      </c>
      <c r="F4455" s="3" t="s">
        <v>3114</v>
      </c>
    </row>
    <row r="4456" spans="2:6">
      <c r="B4456">
        <v>4455</v>
      </c>
      <c r="C4456">
        <v>700444786</v>
      </c>
      <c r="D4456" t="s">
        <v>4457</v>
      </c>
      <c r="E4456" s="1">
        <v>276.91000000000003</v>
      </c>
      <c r="F4456" s="3" t="s">
        <v>3114</v>
      </c>
    </row>
    <row r="4457" spans="2:6">
      <c r="B4457">
        <v>4456</v>
      </c>
      <c r="C4457">
        <v>700444982</v>
      </c>
      <c r="D4457" t="s">
        <v>4458</v>
      </c>
      <c r="E4457" s="1">
        <v>319.20999999999998</v>
      </c>
      <c r="F4457" s="3" t="s">
        <v>3114</v>
      </c>
    </row>
    <row r="4458" spans="2:6">
      <c r="B4458">
        <v>4457</v>
      </c>
      <c r="C4458">
        <v>700444998</v>
      </c>
      <c r="D4458" t="s">
        <v>4459</v>
      </c>
      <c r="E4458" s="1">
        <v>217.27</v>
      </c>
      <c r="F4458" s="3" t="s">
        <v>3114</v>
      </c>
    </row>
    <row r="4459" spans="2:6">
      <c r="B4459">
        <v>4458</v>
      </c>
      <c r="C4459">
        <v>700450028</v>
      </c>
      <c r="D4459" t="s">
        <v>4460</v>
      </c>
      <c r="E4459" s="3" t="s">
        <v>3114</v>
      </c>
      <c r="F4459" s="3" t="s">
        <v>3114</v>
      </c>
    </row>
    <row r="4460" spans="2:6">
      <c r="B4460">
        <v>4459</v>
      </c>
      <c r="C4460">
        <v>700450028</v>
      </c>
      <c r="D4460" t="s">
        <v>4461</v>
      </c>
      <c r="E4460" s="3" t="s">
        <v>3114</v>
      </c>
      <c r="F4460" s="3" t="s">
        <v>3114</v>
      </c>
    </row>
    <row r="4461" spans="2:6">
      <c r="B4461">
        <v>4460</v>
      </c>
      <c r="C4461">
        <v>700450058</v>
      </c>
      <c r="D4461" t="s">
        <v>4462</v>
      </c>
      <c r="E4461" s="1">
        <v>623.54999999999995</v>
      </c>
      <c r="F4461" s="3" t="s">
        <v>3114</v>
      </c>
    </row>
    <row r="4462" spans="2:6">
      <c r="B4462">
        <v>4461</v>
      </c>
      <c r="C4462">
        <v>700450091</v>
      </c>
      <c r="D4462" t="s">
        <v>4463</v>
      </c>
      <c r="E4462" s="1">
        <v>906.9</v>
      </c>
      <c r="F4462" s="3" t="s">
        <v>3114</v>
      </c>
    </row>
    <row r="4463" spans="2:6">
      <c r="B4463">
        <v>4462</v>
      </c>
      <c r="C4463">
        <v>700450097</v>
      </c>
      <c r="D4463" t="s">
        <v>4464</v>
      </c>
      <c r="E4463" s="1">
        <v>709.14</v>
      </c>
      <c r="F4463" s="3" t="s">
        <v>3114</v>
      </c>
    </row>
    <row r="4464" spans="2:6">
      <c r="B4464">
        <v>4463</v>
      </c>
      <c r="C4464">
        <v>700450352</v>
      </c>
      <c r="D4464" t="s">
        <v>4465</v>
      </c>
      <c r="E4464" s="3" t="s">
        <v>3114</v>
      </c>
      <c r="F4464" s="3" t="s">
        <v>3114</v>
      </c>
    </row>
    <row r="4465" spans="2:6">
      <c r="B4465">
        <v>4464</v>
      </c>
      <c r="C4465">
        <v>700451346</v>
      </c>
      <c r="D4465" t="s">
        <v>4466</v>
      </c>
      <c r="E4465" s="1">
        <v>139.44</v>
      </c>
      <c r="F4465" s="3" t="s">
        <v>3114</v>
      </c>
    </row>
    <row r="4466" spans="2:6">
      <c r="B4466">
        <v>4465</v>
      </c>
      <c r="C4466">
        <v>700451673</v>
      </c>
      <c r="D4466" t="s">
        <v>4467</v>
      </c>
      <c r="E4466" s="3" t="s">
        <v>3114</v>
      </c>
      <c r="F4466" s="3" t="s">
        <v>3114</v>
      </c>
    </row>
    <row r="4467" spans="2:6">
      <c r="B4467">
        <v>4466</v>
      </c>
      <c r="C4467">
        <v>700451676</v>
      </c>
      <c r="D4467" t="s">
        <v>4468</v>
      </c>
      <c r="E4467" s="1">
        <v>139.44</v>
      </c>
      <c r="F4467" s="3" t="s">
        <v>3114</v>
      </c>
    </row>
    <row r="4468" spans="2:6">
      <c r="B4468">
        <v>4467</v>
      </c>
      <c r="C4468">
        <v>700451684</v>
      </c>
      <c r="D4468" t="s">
        <v>4469</v>
      </c>
      <c r="E4468" s="1">
        <v>148.02000000000001</v>
      </c>
      <c r="F4468" s="3" t="s">
        <v>3114</v>
      </c>
    </row>
    <row r="4469" spans="2:6">
      <c r="B4469">
        <v>4468</v>
      </c>
      <c r="C4469">
        <v>700451746</v>
      </c>
      <c r="D4469" t="s">
        <v>4470</v>
      </c>
      <c r="E4469" s="1">
        <v>153.86000000000001</v>
      </c>
      <c r="F4469" s="3" t="s">
        <v>3114</v>
      </c>
    </row>
    <row r="4470" spans="2:6">
      <c r="B4470">
        <v>4469</v>
      </c>
      <c r="C4470">
        <v>700451775</v>
      </c>
      <c r="D4470" t="s">
        <v>4471</v>
      </c>
      <c r="E4470" s="1">
        <v>162.44</v>
      </c>
      <c r="F4470" s="3" t="s">
        <v>3114</v>
      </c>
    </row>
    <row r="4471" spans="2:6">
      <c r="B4471">
        <v>4470</v>
      </c>
      <c r="C4471">
        <v>700453416</v>
      </c>
      <c r="D4471" t="s">
        <v>4472</v>
      </c>
      <c r="E4471" s="1">
        <v>53.84</v>
      </c>
      <c r="F4471" s="3" t="s">
        <v>3114</v>
      </c>
    </row>
    <row r="4472" spans="2:6">
      <c r="B4472">
        <v>4471</v>
      </c>
      <c r="C4472">
        <v>700453436</v>
      </c>
      <c r="D4472" t="s">
        <v>4473</v>
      </c>
      <c r="E4472" s="1">
        <v>62.42</v>
      </c>
      <c r="F4472" s="3" t="s">
        <v>3114</v>
      </c>
    </row>
    <row r="4473" spans="2:6">
      <c r="B4473">
        <v>4472</v>
      </c>
      <c r="C4473">
        <v>700453823</v>
      </c>
      <c r="D4473" t="s">
        <v>4474</v>
      </c>
      <c r="E4473" s="1">
        <v>81.73</v>
      </c>
      <c r="F4473" s="3" t="s">
        <v>3114</v>
      </c>
    </row>
    <row r="4474" spans="2:6">
      <c r="B4474">
        <v>4473</v>
      </c>
      <c r="C4474">
        <v>700458096</v>
      </c>
      <c r="D4474" t="s">
        <v>4475</v>
      </c>
      <c r="E4474" s="1">
        <v>47.1</v>
      </c>
      <c r="F4474" s="3" t="s">
        <v>3114</v>
      </c>
    </row>
    <row r="4475" spans="2:6">
      <c r="B4475">
        <v>4474</v>
      </c>
      <c r="C4475">
        <v>700458441</v>
      </c>
      <c r="D4475" t="s">
        <v>4476</v>
      </c>
      <c r="E4475" s="1">
        <v>53.84</v>
      </c>
      <c r="F4475" s="3" t="s">
        <v>3114</v>
      </c>
    </row>
    <row r="4476" spans="2:6">
      <c r="B4476">
        <v>4475</v>
      </c>
      <c r="C4476">
        <v>700458853</v>
      </c>
      <c r="D4476" t="s">
        <v>4477</v>
      </c>
      <c r="E4476" s="1">
        <v>62.42</v>
      </c>
      <c r="F4476" s="3" t="s">
        <v>3114</v>
      </c>
    </row>
    <row r="4477" spans="2:6">
      <c r="B4477">
        <v>4476</v>
      </c>
      <c r="C4477">
        <v>700477794</v>
      </c>
      <c r="D4477" t="s">
        <v>4478</v>
      </c>
      <c r="E4477" s="3" t="s">
        <v>3114</v>
      </c>
      <c r="F4477" s="3" t="s">
        <v>3114</v>
      </c>
    </row>
    <row r="4478" spans="2:6">
      <c r="B4478">
        <v>4477</v>
      </c>
      <c r="C4478">
        <v>700477802</v>
      </c>
      <c r="D4478" t="s">
        <v>4479</v>
      </c>
      <c r="E4478" s="1">
        <v>175.44</v>
      </c>
      <c r="F4478" s="3" t="s">
        <v>3114</v>
      </c>
    </row>
    <row r="4479" spans="2:6">
      <c r="B4479">
        <v>4478</v>
      </c>
      <c r="C4479">
        <v>700477803</v>
      </c>
      <c r="D4479" t="s">
        <v>4480</v>
      </c>
      <c r="E4479" s="3" t="s">
        <v>3114</v>
      </c>
      <c r="F4479" s="3" t="s">
        <v>3114</v>
      </c>
    </row>
    <row r="4480" spans="2:6">
      <c r="B4480">
        <v>4479</v>
      </c>
      <c r="C4480">
        <v>700477804</v>
      </c>
      <c r="D4480" t="s">
        <v>4481</v>
      </c>
      <c r="E4480" s="3" t="s">
        <v>3114</v>
      </c>
      <c r="F4480" s="3" t="s">
        <v>3114</v>
      </c>
    </row>
    <row r="4481" spans="2:6">
      <c r="B4481">
        <v>4480</v>
      </c>
      <c r="C4481">
        <v>700477810</v>
      </c>
      <c r="D4481" t="s">
        <v>4482</v>
      </c>
      <c r="E4481" s="1">
        <v>173.47</v>
      </c>
      <c r="F4481" s="3" t="s">
        <v>3114</v>
      </c>
    </row>
    <row r="4482" spans="2:6">
      <c r="B4482">
        <v>4481</v>
      </c>
      <c r="C4482">
        <v>700477811</v>
      </c>
      <c r="D4482" t="s">
        <v>4483</v>
      </c>
      <c r="E4482" s="3" t="s">
        <v>3114</v>
      </c>
      <c r="F4482" s="3" t="s">
        <v>3114</v>
      </c>
    </row>
    <row r="4483" spans="2:6">
      <c r="B4483">
        <v>4482</v>
      </c>
      <c r="C4483">
        <v>700477812</v>
      </c>
      <c r="D4483" t="s">
        <v>4484</v>
      </c>
      <c r="E4483" s="1">
        <v>207</v>
      </c>
      <c r="F4483" s="3" t="s">
        <v>3114</v>
      </c>
    </row>
    <row r="4484" spans="2:6">
      <c r="B4484">
        <v>4483</v>
      </c>
      <c r="C4484">
        <v>700477813</v>
      </c>
      <c r="D4484" t="s">
        <v>4485</v>
      </c>
      <c r="E4484" s="3" t="s">
        <v>3114</v>
      </c>
      <c r="F4484" s="3" t="s">
        <v>3114</v>
      </c>
    </row>
    <row r="4485" spans="2:6">
      <c r="B4485">
        <v>4484</v>
      </c>
      <c r="C4485">
        <v>700477814</v>
      </c>
      <c r="D4485" t="s">
        <v>4486</v>
      </c>
      <c r="E4485" s="1">
        <v>333.23</v>
      </c>
      <c r="F4485" s="3" t="s">
        <v>3114</v>
      </c>
    </row>
    <row r="4486" spans="2:6">
      <c r="B4486">
        <v>4485</v>
      </c>
      <c r="C4486">
        <v>700477818</v>
      </c>
      <c r="D4486" t="s">
        <v>4487</v>
      </c>
      <c r="E4486" s="1">
        <v>287.86</v>
      </c>
      <c r="F4486" s="3" t="s">
        <v>3114</v>
      </c>
    </row>
    <row r="4487" spans="2:6">
      <c r="B4487">
        <v>4486</v>
      </c>
      <c r="C4487">
        <v>700477819</v>
      </c>
      <c r="D4487" t="s">
        <v>4488</v>
      </c>
      <c r="E4487" s="1">
        <v>402.26</v>
      </c>
      <c r="F4487" s="3" t="s">
        <v>3114</v>
      </c>
    </row>
    <row r="4488" spans="2:6">
      <c r="B4488">
        <v>4487</v>
      </c>
      <c r="C4488">
        <v>700522068</v>
      </c>
      <c r="D4488" t="s">
        <v>4489</v>
      </c>
      <c r="E4488" s="1">
        <v>8.36</v>
      </c>
      <c r="F4488" s="3" t="s">
        <v>3114</v>
      </c>
    </row>
    <row r="4489" spans="2:6">
      <c r="B4489">
        <v>4488</v>
      </c>
      <c r="C4489">
        <v>700522092</v>
      </c>
      <c r="D4489" t="s">
        <v>4490</v>
      </c>
      <c r="E4489" s="1">
        <v>9.86</v>
      </c>
      <c r="F4489" s="3" t="s">
        <v>3114</v>
      </c>
    </row>
    <row r="4490" spans="2:6">
      <c r="B4490">
        <v>4489</v>
      </c>
      <c r="C4490">
        <v>700522120</v>
      </c>
      <c r="D4490" t="s">
        <v>4491</v>
      </c>
      <c r="E4490" s="1">
        <v>11.5</v>
      </c>
      <c r="F4490" s="3" t="s">
        <v>3114</v>
      </c>
    </row>
    <row r="4491" spans="2:6">
      <c r="B4491">
        <v>4490</v>
      </c>
      <c r="C4491">
        <v>700541008</v>
      </c>
      <c r="D4491" t="s">
        <v>4492</v>
      </c>
      <c r="E4491" s="1">
        <v>2.96</v>
      </c>
      <c r="F4491" s="3" t="s">
        <v>3114</v>
      </c>
    </row>
    <row r="4492" spans="2:6">
      <c r="B4492">
        <v>4491</v>
      </c>
      <c r="C4492">
        <v>700541020</v>
      </c>
      <c r="D4492" t="s">
        <v>4493</v>
      </c>
      <c r="E4492" s="3" t="s">
        <v>3114</v>
      </c>
      <c r="F4492" s="3" t="s">
        <v>3114</v>
      </c>
    </row>
    <row r="4493" spans="2:6">
      <c r="B4493">
        <v>4492</v>
      </c>
      <c r="C4493">
        <v>700541024</v>
      </c>
      <c r="D4493" t="s">
        <v>4494</v>
      </c>
      <c r="E4493" s="3" t="s">
        <v>3114</v>
      </c>
      <c r="F4493" s="3" t="s">
        <v>3114</v>
      </c>
    </row>
    <row r="4494" spans="2:6">
      <c r="B4494">
        <v>4493</v>
      </c>
      <c r="C4494">
        <v>700541028</v>
      </c>
      <c r="D4494" t="s">
        <v>4495</v>
      </c>
      <c r="E4494" s="3" t="s">
        <v>3114</v>
      </c>
      <c r="F4494" s="3" t="s">
        <v>3114</v>
      </c>
    </row>
    <row r="4495" spans="2:6">
      <c r="B4495">
        <v>4494</v>
      </c>
      <c r="C4495">
        <v>700541100</v>
      </c>
      <c r="D4495" t="s">
        <v>4496</v>
      </c>
      <c r="E4495" s="3" t="s">
        <v>3114</v>
      </c>
      <c r="F4495" s="3" t="s">
        <v>3114</v>
      </c>
    </row>
    <row r="4496" spans="2:6">
      <c r="B4496">
        <v>4495</v>
      </c>
      <c r="C4496">
        <v>700541268</v>
      </c>
      <c r="D4496" t="s">
        <v>4497</v>
      </c>
      <c r="E4496" s="3" t="s">
        <v>3114</v>
      </c>
      <c r="F4496" s="3" t="s">
        <v>3114</v>
      </c>
    </row>
    <row r="4497" spans="2:6">
      <c r="B4497">
        <v>4496</v>
      </c>
      <c r="C4497">
        <v>700541284</v>
      </c>
      <c r="D4497" t="s">
        <v>4498</v>
      </c>
      <c r="E4497" s="1">
        <v>3.6</v>
      </c>
      <c r="F4497" s="3" t="s">
        <v>3114</v>
      </c>
    </row>
    <row r="4498" spans="2:6">
      <c r="B4498">
        <v>4497</v>
      </c>
      <c r="C4498">
        <v>700541420</v>
      </c>
      <c r="D4498" t="s">
        <v>4499</v>
      </c>
      <c r="E4498" s="3" t="s">
        <v>3114</v>
      </c>
      <c r="F4498" s="3" t="s">
        <v>3114</v>
      </c>
    </row>
    <row r="4499" spans="2:6">
      <c r="B4499">
        <v>4498</v>
      </c>
      <c r="C4499">
        <v>700541424</v>
      </c>
      <c r="D4499" t="s">
        <v>4500</v>
      </c>
      <c r="E4499" s="3" t="s">
        <v>3114</v>
      </c>
      <c r="F4499" s="3" t="s">
        <v>3114</v>
      </c>
    </row>
    <row r="4500" spans="2:6">
      <c r="B4500">
        <v>4499</v>
      </c>
      <c r="C4500">
        <v>700827188</v>
      </c>
      <c r="D4500" t="s">
        <v>4501</v>
      </c>
      <c r="E4500" s="1">
        <v>210.51</v>
      </c>
      <c r="F4500" s="3" t="s">
        <v>3114</v>
      </c>
    </row>
    <row r="4501" spans="2:6">
      <c r="B4501">
        <v>4500</v>
      </c>
      <c r="C4501">
        <v>700839217</v>
      </c>
      <c r="D4501" t="s">
        <v>4502</v>
      </c>
      <c r="E4501" s="3" t="s">
        <v>3114</v>
      </c>
      <c r="F4501" s="3" t="s">
        <v>3114</v>
      </c>
    </row>
    <row r="4502" spans="2:6">
      <c r="B4502">
        <v>4501</v>
      </c>
      <c r="C4502">
        <v>700839241</v>
      </c>
      <c r="D4502" t="s">
        <v>4503</v>
      </c>
      <c r="E4502" s="3" t="s">
        <v>3114</v>
      </c>
      <c r="F4502" s="3" t="s">
        <v>3114</v>
      </c>
    </row>
    <row r="4503" spans="2:6">
      <c r="B4503">
        <v>4502</v>
      </c>
      <c r="C4503">
        <v>700839258</v>
      </c>
      <c r="D4503" t="s">
        <v>4504</v>
      </c>
      <c r="E4503" s="1">
        <v>801.37</v>
      </c>
      <c r="F4503" s="3" t="s">
        <v>3114</v>
      </c>
    </row>
    <row r="4504" spans="2:6">
      <c r="B4504">
        <v>4503</v>
      </c>
      <c r="C4504">
        <v>700839274</v>
      </c>
      <c r="D4504" t="s">
        <v>4505</v>
      </c>
      <c r="E4504" s="1">
        <v>906.9</v>
      </c>
      <c r="F4504" s="3" t="s">
        <v>3114</v>
      </c>
    </row>
    <row r="4505" spans="2:6">
      <c r="B4505">
        <v>4504</v>
      </c>
      <c r="C4505">
        <v>700925495</v>
      </c>
      <c r="D4505" t="s">
        <v>4506</v>
      </c>
      <c r="E4505" s="1">
        <v>319.27999999999997</v>
      </c>
      <c r="F4505" s="3" t="s">
        <v>3114</v>
      </c>
    </row>
    <row r="4506" spans="2:6">
      <c r="B4506">
        <v>4505</v>
      </c>
      <c r="C4506">
        <v>700925497</v>
      </c>
      <c r="D4506" t="s">
        <v>4507</v>
      </c>
      <c r="E4506" s="1">
        <v>293.31</v>
      </c>
      <c r="F4506" s="3" t="s">
        <v>3114</v>
      </c>
    </row>
    <row r="4507" spans="2:6">
      <c r="B4507">
        <v>4506</v>
      </c>
      <c r="C4507">
        <v>700925498</v>
      </c>
      <c r="D4507" t="s">
        <v>4508</v>
      </c>
      <c r="E4507" s="1">
        <v>298.14</v>
      </c>
      <c r="F4507" s="3" t="s">
        <v>3114</v>
      </c>
    </row>
    <row r="4508" spans="2:6">
      <c r="B4508">
        <v>4507</v>
      </c>
      <c r="C4508">
        <v>700940019</v>
      </c>
      <c r="D4508" t="s">
        <v>4509</v>
      </c>
      <c r="E4508" s="1">
        <v>39.39</v>
      </c>
      <c r="F4508" s="1">
        <v>39.39</v>
      </c>
    </row>
    <row r="4509" spans="2:6">
      <c r="B4509">
        <v>4508</v>
      </c>
      <c r="C4509">
        <v>700940091</v>
      </c>
      <c r="D4509" t="s">
        <v>4510</v>
      </c>
      <c r="E4509" s="1">
        <v>54.77</v>
      </c>
      <c r="F4509" s="1">
        <v>54.77</v>
      </c>
    </row>
    <row r="4510" spans="2:6">
      <c r="B4510">
        <v>4509</v>
      </c>
      <c r="C4510">
        <v>700940099</v>
      </c>
      <c r="D4510" t="s">
        <v>4511</v>
      </c>
      <c r="E4510" s="1">
        <v>53.84</v>
      </c>
      <c r="F4510" s="3" t="s">
        <v>3114</v>
      </c>
    </row>
    <row r="4511" spans="2:6">
      <c r="B4511">
        <v>4510</v>
      </c>
      <c r="C4511">
        <v>700940106</v>
      </c>
      <c r="D4511" t="s">
        <v>4512</v>
      </c>
      <c r="E4511" s="1">
        <v>49.98</v>
      </c>
      <c r="F4511" s="3" t="s">
        <v>3114</v>
      </c>
    </row>
    <row r="4512" spans="2:6">
      <c r="B4512">
        <v>4511</v>
      </c>
      <c r="C4512">
        <v>700940108</v>
      </c>
      <c r="D4512" t="s">
        <v>4513</v>
      </c>
      <c r="E4512" s="1">
        <v>53.84</v>
      </c>
      <c r="F4512" s="3" t="s">
        <v>3114</v>
      </c>
    </row>
    <row r="4513" spans="2:6">
      <c r="B4513">
        <v>4512</v>
      </c>
      <c r="C4513">
        <v>700940132</v>
      </c>
      <c r="D4513" t="s">
        <v>4514</v>
      </c>
      <c r="E4513" s="1">
        <v>62.42</v>
      </c>
      <c r="F4513" s="3" t="s">
        <v>3114</v>
      </c>
    </row>
    <row r="4514" spans="2:6">
      <c r="B4514">
        <v>4513</v>
      </c>
      <c r="C4514">
        <v>700940139</v>
      </c>
      <c r="D4514" t="s">
        <v>4515</v>
      </c>
      <c r="E4514" s="1">
        <v>62.42</v>
      </c>
      <c r="F4514" s="3" t="s">
        <v>3114</v>
      </c>
    </row>
    <row r="4515" spans="2:6">
      <c r="B4515">
        <v>4514</v>
      </c>
      <c r="C4515">
        <v>700940181</v>
      </c>
      <c r="D4515" t="s">
        <v>4516</v>
      </c>
      <c r="E4515" s="1">
        <v>141.36000000000001</v>
      </c>
      <c r="F4515" s="3" t="s">
        <v>3114</v>
      </c>
    </row>
    <row r="4516" spans="2:6">
      <c r="B4516">
        <v>4515</v>
      </c>
      <c r="C4516">
        <v>700940191</v>
      </c>
      <c r="D4516" t="s">
        <v>4517</v>
      </c>
      <c r="E4516" s="1">
        <v>141.36000000000001</v>
      </c>
      <c r="F4516" s="3" t="s">
        <v>3114</v>
      </c>
    </row>
    <row r="4517" spans="2:6">
      <c r="B4517">
        <v>4516</v>
      </c>
      <c r="C4517">
        <v>700940215</v>
      </c>
      <c r="D4517" t="s">
        <v>4518</v>
      </c>
      <c r="E4517" s="1">
        <v>151.85</v>
      </c>
      <c r="F4517" s="1">
        <v>151.85</v>
      </c>
    </row>
    <row r="4518" spans="2:6">
      <c r="B4518">
        <v>4517</v>
      </c>
      <c r="C4518">
        <v>700940216</v>
      </c>
      <c r="D4518" t="s">
        <v>4519</v>
      </c>
      <c r="E4518" s="1">
        <v>149.94</v>
      </c>
      <c r="F4518" s="3" t="s">
        <v>3114</v>
      </c>
    </row>
    <row r="4519" spans="2:6">
      <c r="B4519">
        <v>4518</v>
      </c>
      <c r="C4519">
        <v>700950001</v>
      </c>
      <c r="D4519" t="s">
        <v>4520</v>
      </c>
      <c r="E4519" s="1">
        <v>139.44</v>
      </c>
      <c r="F4519" s="3" t="s">
        <v>3114</v>
      </c>
    </row>
    <row r="4520" spans="2:6">
      <c r="B4520">
        <v>4519</v>
      </c>
      <c r="C4520">
        <v>700950010</v>
      </c>
      <c r="D4520" t="s">
        <v>4521</v>
      </c>
      <c r="E4520" s="1">
        <v>139.44</v>
      </c>
      <c r="F4520" s="3" t="s">
        <v>3114</v>
      </c>
    </row>
    <row r="4521" spans="2:6">
      <c r="B4521">
        <v>4520</v>
      </c>
      <c r="C4521">
        <v>700950017</v>
      </c>
      <c r="D4521" t="s">
        <v>4522</v>
      </c>
      <c r="E4521" s="1">
        <v>153.86000000000001</v>
      </c>
      <c r="F4521" s="3" t="s">
        <v>3114</v>
      </c>
    </row>
    <row r="4522" spans="2:6">
      <c r="B4522">
        <v>4521</v>
      </c>
      <c r="C4522">
        <v>700950025</v>
      </c>
      <c r="D4522" t="s">
        <v>4523</v>
      </c>
      <c r="E4522" s="1">
        <v>148.02000000000001</v>
      </c>
      <c r="F4522" s="3" t="s">
        <v>3114</v>
      </c>
    </row>
    <row r="4523" spans="2:6">
      <c r="B4523">
        <v>4522</v>
      </c>
      <c r="C4523">
        <v>700950034</v>
      </c>
      <c r="D4523" t="s">
        <v>4524</v>
      </c>
      <c r="E4523" s="1">
        <v>148.02000000000001</v>
      </c>
      <c r="F4523" s="3" t="s">
        <v>3114</v>
      </c>
    </row>
    <row r="4524" spans="2:6">
      <c r="B4524">
        <v>4523</v>
      </c>
      <c r="C4524">
        <v>700950102</v>
      </c>
      <c r="D4524" t="s">
        <v>4525</v>
      </c>
      <c r="E4524" s="1">
        <v>268.33</v>
      </c>
      <c r="F4524" s="3" t="s">
        <v>3114</v>
      </c>
    </row>
    <row r="4525" spans="2:6">
      <c r="B4525">
        <v>4524</v>
      </c>
      <c r="C4525">
        <v>700950106</v>
      </c>
      <c r="D4525" t="s">
        <v>4526</v>
      </c>
      <c r="E4525" s="1">
        <v>312.57</v>
      </c>
      <c r="F4525" s="3" t="s">
        <v>3114</v>
      </c>
    </row>
    <row r="4526" spans="2:6">
      <c r="B4526">
        <v>4525</v>
      </c>
      <c r="C4526">
        <v>700950113</v>
      </c>
      <c r="D4526" t="s">
        <v>4527</v>
      </c>
      <c r="E4526" s="1">
        <v>269.20999999999998</v>
      </c>
      <c r="F4526" s="3" t="s">
        <v>3114</v>
      </c>
    </row>
    <row r="4527" spans="2:6">
      <c r="B4527">
        <v>4526</v>
      </c>
      <c r="C4527">
        <v>700950124</v>
      </c>
      <c r="D4527" t="s">
        <v>4528</v>
      </c>
      <c r="E4527" s="1">
        <v>276.91000000000003</v>
      </c>
      <c r="F4527" s="3" t="s">
        <v>3114</v>
      </c>
    </row>
    <row r="4528" spans="2:6">
      <c r="B4528">
        <v>4527</v>
      </c>
      <c r="C4528">
        <v>700950128</v>
      </c>
      <c r="D4528" t="s">
        <v>4529</v>
      </c>
      <c r="E4528" s="1">
        <v>321.14999999999998</v>
      </c>
      <c r="F4528" s="3" t="s">
        <v>3114</v>
      </c>
    </row>
    <row r="4529" spans="2:6">
      <c r="B4529">
        <v>4528</v>
      </c>
      <c r="C4529">
        <v>700950132</v>
      </c>
      <c r="D4529" t="s">
        <v>4530</v>
      </c>
      <c r="E4529" s="1">
        <v>279.87</v>
      </c>
      <c r="F4529" s="3" t="s">
        <v>3114</v>
      </c>
    </row>
    <row r="4530" spans="2:6">
      <c r="B4530">
        <v>4529</v>
      </c>
      <c r="C4530">
        <v>700950322</v>
      </c>
      <c r="D4530" t="s">
        <v>4531</v>
      </c>
      <c r="E4530" s="1">
        <v>91.69</v>
      </c>
      <c r="F4530" s="3" t="s">
        <v>3114</v>
      </c>
    </row>
    <row r="4531" spans="2:6">
      <c r="B4531">
        <v>4530</v>
      </c>
      <c r="C4531">
        <v>700950327</v>
      </c>
      <c r="D4531" t="s">
        <v>4532</v>
      </c>
      <c r="E4531" s="3" t="s">
        <v>3114</v>
      </c>
      <c r="F4531" s="3" t="s">
        <v>3114</v>
      </c>
    </row>
    <row r="4532" spans="2:6">
      <c r="B4532">
        <v>4531</v>
      </c>
      <c r="C4532">
        <v>700950382</v>
      </c>
      <c r="D4532" t="s">
        <v>4533</v>
      </c>
      <c r="E4532" s="3" t="s">
        <v>3114</v>
      </c>
      <c r="F4532" s="3" t="s">
        <v>3114</v>
      </c>
    </row>
    <row r="4533" spans="2:6">
      <c r="B4533">
        <v>4532</v>
      </c>
      <c r="C4533">
        <v>700950755</v>
      </c>
      <c r="D4533" t="s">
        <v>4534</v>
      </c>
      <c r="E4533" s="1">
        <v>173.47</v>
      </c>
      <c r="F4533" s="3" t="s">
        <v>3114</v>
      </c>
    </row>
    <row r="4534" spans="2:6">
      <c r="B4534">
        <v>4533</v>
      </c>
      <c r="C4534">
        <v>710159660</v>
      </c>
      <c r="D4534" t="s">
        <v>4535</v>
      </c>
      <c r="E4534" s="1">
        <v>6.3</v>
      </c>
      <c r="F4534" s="1">
        <v>6.6</v>
      </c>
    </row>
    <row r="4535" spans="2:6">
      <c r="B4535">
        <v>4534</v>
      </c>
      <c r="C4535">
        <v>710175390</v>
      </c>
      <c r="D4535" t="s">
        <v>4536</v>
      </c>
      <c r="E4535" s="1">
        <v>26</v>
      </c>
      <c r="F4535" s="1">
        <v>28</v>
      </c>
    </row>
    <row r="4536" spans="2:6">
      <c r="B4536">
        <v>4535</v>
      </c>
      <c r="C4536">
        <v>710435110</v>
      </c>
      <c r="D4536" t="s">
        <v>4537</v>
      </c>
      <c r="E4536" s="1">
        <v>26</v>
      </c>
      <c r="F4536" s="1">
        <v>27</v>
      </c>
    </row>
    <row r="4537" spans="2:6">
      <c r="B4537">
        <v>4536</v>
      </c>
      <c r="C4537">
        <v>710635640</v>
      </c>
      <c r="D4537" t="s">
        <v>4538</v>
      </c>
      <c r="E4537" s="1">
        <v>11.18</v>
      </c>
      <c r="F4537" s="1">
        <v>11.18</v>
      </c>
    </row>
    <row r="4538" spans="2:6">
      <c r="B4538">
        <v>4537</v>
      </c>
      <c r="C4538">
        <v>711722820</v>
      </c>
      <c r="D4538" t="s">
        <v>4539</v>
      </c>
      <c r="E4538" s="1">
        <v>8.69</v>
      </c>
      <c r="F4538" s="1">
        <v>8.69</v>
      </c>
    </row>
    <row r="4539" spans="2:6">
      <c r="B4539">
        <v>4538</v>
      </c>
      <c r="C4539">
        <v>711950857</v>
      </c>
      <c r="D4539" t="s">
        <v>4540</v>
      </c>
      <c r="E4539" s="1">
        <v>49.35</v>
      </c>
      <c r="F4539" s="1">
        <v>49.35</v>
      </c>
    </row>
    <row r="4540" spans="2:6">
      <c r="B4540">
        <v>4539</v>
      </c>
      <c r="C4540">
        <v>711950861</v>
      </c>
      <c r="D4540" t="s">
        <v>4541</v>
      </c>
      <c r="E4540" s="1">
        <v>112.8</v>
      </c>
      <c r="F4540" s="1">
        <v>112.8</v>
      </c>
    </row>
    <row r="4541" spans="2:6">
      <c r="B4541">
        <v>4540</v>
      </c>
      <c r="C4541">
        <v>711950862</v>
      </c>
      <c r="D4541" t="s">
        <v>4542</v>
      </c>
      <c r="E4541" s="1">
        <v>150.4</v>
      </c>
      <c r="F4541" s="1">
        <v>150.4</v>
      </c>
    </row>
    <row r="4542" spans="2:6">
      <c r="B4542">
        <v>4541</v>
      </c>
      <c r="C4542">
        <v>711950876</v>
      </c>
      <c r="D4542" t="s">
        <v>4543</v>
      </c>
      <c r="E4542" s="1">
        <v>88.65</v>
      </c>
      <c r="F4542" s="1">
        <v>88.65</v>
      </c>
    </row>
    <row r="4543" spans="2:6">
      <c r="B4543">
        <v>4542</v>
      </c>
      <c r="C4543">
        <v>711950877</v>
      </c>
      <c r="D4543" t="s">
        <v>4544</v>
      </c>
      <c r="E4543" s="1">
        <v>118.2</v>
      </c>
      <c r="F4543" s="1">
        <v>118.2</v>
      </c>
    </row>
    <row r="4544" spans="2:6">
      <c r="B4544">
        <v>4543</v>
      </c>
      <c r="C4544">
        <v>714881720</v>
      </c>
      <c r="D4544" t="s">
        <v>4545</v>
      </c>
      <c r="E4544" s="1">
        <v>5</v>
      </c>
      <c r="F4544" s="1">
        <v>5</v>
      </c>
    </row>
    <row r="4545" spans="2:6">
      <c r="B4545">
        <v>4544</v>
      </c>
      <c r="C4545">
        <v>714882140</v>
      </c>
      <c r="D4545" t="s">
        <v>4546</v>
      </c>
      <c r="E4545" s="1">
        <v>5.16</v>
      </c>
      <c r="F4545" s="1">
        <v>5.16</v>
      </c>
    </row>
    <row r="4546" spans="2:6">
      <c r="B4546">
        <v>4545</v>
      </c>
      <c r="C4546">
        <v>714930720</v>
      </c>
      <c r="D4546" t="s">
        <v>4547</v>
      </c>
      <c r="E4546" s="1">
        <v>81.11</v>
      </c>
      <c r="F4546" s="1">
        <v>81.11</v>
      </c>
    </row>
    <row r="4547" spans="2:6">
      <c r="B4547">
        <v>4546</v>
      </c>
      <c r="C4547">
        <v>714931140</v>
      </c>
      <c r="D4547" t="s">
        <v>4548</v>
      </c>
      <c r="E4547" s="1">
        <v>112.58</v>
      </c>
      <c r="F4547" s="1">
        <v>112.58</v>
      </c>
    </row>
    <row r="4548" spans="2:6">
      <c r="B4548">
        <v>4547</v>
      </c>
      <c r="C4548">
        <v>716763490</v>
      </c>
      <c r="D4548" t="s">
        <v>4549</v>
      </c>
      <c r="E4548" s="1">
        <v>53.03</v>
      </c>
      <c r="F4548" s="1">
        <v>53.03</v>
      </c>
    </row>
    <row r="4549" spans="2:6">
      <c r="B4549">
        <v>4548</v>
      </c>
      <c r="C4549">
        <v>717256730</v>
      </c>
      <c r="D4549" t="s">
        <v>4550</v>
      </c>
      <c r="E4549" s="1">
        <v>70.36</v>
      </c>
      <c r="F4549" s="1">
        <v>70.36</v>
      </c>
    </row>
    <row r="4550" spans="2:6">
      <c r="B4550">
        <v>4549</v>
      </c>
      <c r="C4550">
        <v>717651500</v>
      </c>
      <c r="D4550" t="s">
        <v>4551</v>
      </c>
      <c r="E4550" s="1">
        <v>125.12</v>
      </c>
      <c r="F4550" s="1">
        <v>125.12</v>
      </c>
    </row>
    <row r="4551" spans="2:6">
      <c r="B4551">
        <v>4550</v>
      </c>
      <c r="C4551">
        <v>718065210</v>
      </c>
      <c r="D4551" t="s">
        <v>4552</v>
      </c>
      <c r="E4551" s="1">
        <v>979.4</v>
      </c>
      <c r="F4551" s="1">
        <v>979.4</v>
      </c>
    </row>
    <row r="4552" spans="2:6">
      <c r="B4552">
        <v>4551</v>
      </c>
      <c r="C4552">
        <v>718182280</v>
      </c>
      <c r="D4552" t="s">
        <v>4553</v>
      </c>
      <c r="E4552" s="1">
        <v>209.41</v>
      </c>
      <c r="F4552" s="1">
        <v>209.41</v>
      </c>
    </row>
    <row r="4553" spans="2:6">
      <c r="B4553">
        <v>4552</v>
      </c>
      <c r="C4553">
        <v>718293600</v>
      </c>
      <c r="D4553" t="s">
        <v>4554</v>
      </c>
      <c r="E4553" s="1">
        <v>4.0999999999999996</v>
      </c>
      <c r="F4553" s="1">
        <v>4.3</v>
      </c>
    </row>
    <row r="4554" spans="2:6">
      <c r="B4554">
        <v>4553</v>
      </c>
      <c r="C4554">
        <v>718379000</v>
      </c>
      <c r="D4554" t="s">
        <v>4555</v>
      </c>
      <c r="E4554" s="1">
        <v>160.47</v>
      </c>
      <c r="F4554" s="1">
        <v>160.47</v>
      </c>
    </row>
    <row r="4555" spans="2:6">
      <c r="B4555">
        <v>4554</v>
      </c>
      <c r="C4555">
        <v>718380240</v>
      </c>
      <c r="D4555" t="s">
        <v>4556</v>
      </c>
      <c r="E4555" s="1">
        <v>205.36</v>
      </c>
      <c r="F4555" s="1">
        <v>205.36</v>
      </c>
    </row>
    <row r="4556" spans="2:6">
      <c r="B4556">
        <v>4555</v>
      </c>
      <c r="C4556">
        <v>718380660</v>
      </c>
      <c r="D4556" t="s">
        <v>4557</v>
      </c>
      <c r="E4556" s="1">
        <v>206.29</v>
      </c>
      <c r="F4556" s="1">
        <v>206.29</v>
      </c>
    </row>
    <row r="4557" spans="2:6">
      <c r="B4557">
        <v>4556</v>
      </c>
      <c r="C4557">
        <v>718383070</v>
      </c>
      <c r="D4557" t="s">
        <v>4558</v>
      </c>
      <c r="E4557" s="1">
        <v>580.78</v>
      </c>
      <c r="F4557" s="1">
        <v>580.78</v>
      </c>
    </row>
    <row r="4558" spans="2:6">
      <c r="B4558">
        <v>4557</v>
      </c>
      <c r="C4558">
        <v>718562900</v>
      </c>
      <c r="D4558" t="s">
        <v>4559</v>
      </c>
      <c r="E4558" s="1">
        <v>776.09</v>
      </c>
      <c r="F4558" s="1">
        <v>776.09</v>
      </c>
    </row>
    <row r="4559" spans="2:6">
      <c r="B4559">
        <v>4558</v>
      </c>
      <c r="C4559">
        <v>718783760</v>
      </c>
      <c r="D4559" t="s">
        <v>4560</v>
      </c>
      <c r="E4559" s="1">
        <v>68.69</v>
      </c>
      <c r="F4559" s="1">
        <v>68.69</v>
      </c>
    </row>
    <row r="4560" spans="2:6">
      <c r="B4560">
        <v>4559</v>
      </c>
      <c r="C4560">
        <v>718922750</v>
      </c>
      <c r="D4560" t="s">
        <v>4561</v>
      </c>
      <c r="E4560" s="1">
        <v>22.27</v>
      </c>
      <c r="F4560" s="1">
        <v>22.27</v>
      </c>
    </row>
    <row r="4561" spans="2:6">
      <c r="B4561">
        <v>4560</v>
      </c>
      <c r="C4561">
        <v>718923170</v>
      </c>
      <c r="D4561" t="s">
        <v>4562</v>
      </c>
      <c r="E4561" s="1">
        <v>25.78</v>
      </c>
      <c r="F4561" s="1">
        <v>25.78</v>
      </c>
    </row>
    <row r="4562" spans="2:6">
      <c r="B4562">
        <v>4561</v>
      </c>
      <c r="C4562">
        <v>719005900</v>
      </c>
      <c r="D4562" t="s">
        <v>4563</v>
      </c>
      <c r="E4562" s="1">
        <v>33.61</v>
      </c>
      <c r="F4562" s="1">
        <v>33.61</v>
      </c>
    </row>
    <row r="4563" spans="2:6">
      <c r="B4563">
        <v>4562</v>
      </c>
      <c r="C4563">
        <v>719164790</v>
      </c>
      <c r="D4563" t="s">
        <v>4564</v>
      </c>
      <c r="E4563" s="1">
        <v>46.85</v>
      </c>
      <c r="F4563" s="1">
        <v>46.85</v>
      </c>
    </row>
    <row r="4564" spans="2:6">
      <c r="B4564">
        <v>4563</v>
      </c>
      <c r="C4564">
        <v>719250640</v>
      </c>
      <c r="D4564" t="s">
        <v>4565</v>
      </c>
      <c r="E4564" s="1">
        <v>321.68</v>
      </c>
      <c r="F4564" s="1">
        <v>321.68</v>
      </c>
    </row>
    <row r="4565" spans="2:6">
      <c r="B4565">
        <v>4564</v>
      </c>
      <c r="C4565">
        <v>719382040</v>
      </c>
      <c r="D4565" t="s">
        <v>4566</v>
      </c>
      <c r="E4565" s="1">
        <v>33.93</v>
      </c>
      <c r="F4565" s="1">
        <v>33.93</v>
      </c>
    </row>
    <row r="4566" spans="2:6">
      <c r="B4566">
        <v>4565</v>
      </c>
      <c r="C4566">
        <v>719403910</v>
      </c>
      <c r="D4566" t="s">
        <v>4567</v>
      </c>
      <c r="E4566" s="1">
        <v>726.89</v>
      </c>
      <c r="F4566" s="1">
        <v>726.89</v>
      </c>
    </row>
    <row r="4567" spans="2:6">
      <c r="B4567">
        <v>4566</v>
      </c>
      <c r="C4567">
        <v>719488040</v>
      </c>
      <c r="D4567" t="s">
        <v>4568</v>
      </c>
      <c r="E4567" s="1">
        <v>477.59</v>
      </c>
      <c r="F4567" s="1">
        <v>477.59</v>
      </c>
    </row>
    <row r="4568" spans="2:6">
      <c r="B4568">
        <v>4567</v>
      </c>
      <c r="C4568">
        <v>721038010</v>
      </c>
      <c r="D4568" t="s">
        <v>4569</v>
      </c>
      <c r="E4568" s="1">
        <v>1483</v>
      </c>
      <c r="F4568" s="1">
        <v>1654</v>
      </c>
    </row>
    <row r="4569" spans="2:6">
      <c r="B4569">
        <v>4568</v>
      </c>
      <c r="C4569">
        <v>721038170</v>
      </c>
      <c r="D4569" t="s">
        <v>4570</v>
      </c>
      <c r="E4569" s="1">
        <v>1483</v>
      </c>
      <c r="F4569" s="1">
        <v>1654</v>
      </c>
    </row>
    <row r="4570" spans="2:6">
      <c r="B4570">
        <v>4569</v>
      </c>
      <c r="C4570">
        <v>721038380</v>
      </c>
      <c r="D4570" t="s">
        <v>4571</v>
      </c>
      <c r="E4570" s="1">
        <v>1483</v>
      </c>
      <c r="F4570" s="1">
        <v>1654</v>
      </c>
    </row>
    <row r="4571" spans="2:6">
      <c r="B4571">
        <v>4570</v>
      </c>
      <c r="C4571">
        <v>721038430</v>
      </c>
      <c r="D4571" t="s">
        <v>4572</v>
      </c>
      <c r="E4571" s="1">
        <v>1483</v>
      </c>
      <c r="F4571" s="1">
        <v>1654</v>
      </c>
    </row>
    <row r="4572" spans="2:6">
      <c r="B4572">
        <v>4571</v>
      </c>
      <c r="C4572">
        <v>721106930</v>
      </c>
      <c r="D4572" t="s">
        <v>4573</v>
      </c>
      <c r="E4572" s="1">
        <v>105</v>
      </c>
      <c r="F4572" s="1">
        <v>118</v>
      </c>
    </row>
    <row r="4573" spans="2:6">
      <c r="B4573">
        <v>4572</v>
      </c>
      <c r="C4573">
        <v>721108240</v>
      </c>
      <c r="D4573" t="s">
        <v>4574</v>
      </c>
      <c r="E4573" s="1">
        <v>425</v>
      </c>
      <c r="F4573" s="1">
        <v>489</v>
      </c>
    </row>
    <row r="4574" spans="2:6">
      <c r="B4574">
        <v>4573</v>
      </c>
      <c r="C4574">
        <v>721108300</v>
      </c>
      <c r="D4574" t="s">
        <v>4575</v>
      </c>
      <c r="E4574" s="1">
        <v>516</v>
      </c>
      <c r="F4574" s="1">
        <v>594</v>
      </c>
    </row>
    <row r="4575" spans="2:6">
      <c r="B4575">
        <v>4574</v>
      </c>
      <c r="C4575">
        <v>721159320</v>
      </c>
      <c r="D4575" t="s">
        <v>4576</v>
      </c>
      <c r="E4575" s="1">
        <v>131</v>
      </c>
      <c r="F4575" s="1">
        <v>147</v>
      </c>
    </row>
    <row r="4576" spans="2:6">
      <c r="B4576">
        <v>4575</v>
      </c>
      <c r="C4576">
        <v>721180740</v>
      </c>
      <c r="D4576" t="s">
        <v>4577</v>
      </c>
      <c r="E4576" s="1">
        <v>983</v>
      </c>
      <c r="F4576" s="1">
        <v>1097</v>
      </c>
    </row>
    <row r="4577" spans="2:6">
      <c r="B4577">
        <v>4576</v>
      </c>
      <c r="C4577">
        <v>721180950</v>
      </c>
      <c r="D4577" t="s">
        <v>4578</v>
      </c>
      <c r="E4577" s="1">
        <v>983</v>
      </c>
      <c r="F4577" s="1">
        <v>1097</v>
      </c>
    </row>
    <row r="4578" spans="2:6">
      <c r="B4578">
        <v>4577</v>
      </c>
      <c r="C4578">
        <v>721182730</v>
      </c>
      <c r="D4578" t="s">
        <v>4579</v>
      </c>
      <c r="E4578" s="1">
        <v>983</v>
      </c>
      <c r="F4578" s="1">
        <v>1097</v>
      </c>
    </row>
    <row r="4579" spans="2:6">
      <c r="B4579">
        <v>4578</v>
      </c>
      <c r="C4579">
        <v>721184510</v>
      </c>
      <c r="D4579" t="s">
        <v>4580</v>
      </c>
      <c r="E4579" s="1">
        <v>983</v>
      </c>
      <c r="F4579" s="1">
        <v>1097</v>
      </c>
    </row>
    <row r="4580" spans="2:6">
      <c r="B4580">
        <v>4579</v>
      </c>
      <c r="C4580">
        <v>721207900</v>
      </c>
      <c r="D4580" t="s">
        <v>4581</v>
      </c>
      <c r="E4580" s="1">
        <v>105</v>
      </c>
      <c r="F4580" s="1">
        <v>118</v>
      </c>
    </row>
    <row r="4581" spans="2:6">
      <c r="B4581">
        <v>4580</v>
      </c>
      <c r="C4581">
        <v>721211810</v>
      </c>
      <c r="D4581" t="s">
        <v>4582</v>
      </c>
      <c r="E4581" s="1">
        <v>494.25</v>
      </c>
      <c r="F4581" s="1">
        <v>494.25</v>
      </c>
    </row>
    <row r="4582" spans="2:6">
      <c r="B4582">
        <v>4581</v>
      </c>
      <c r="C4582">
        <v>721280820</v>
      </c>
      <c r="D4582" t="s">
        <v>4583</v>
      </c>
      <c r="E4582" s="1">
        <v>1406</v>
      </c>
      <c r="F4582" s="1">
        <v>1568</v>
      </c>
    </row>
    <row r="4583" spans="2:6">
      <c r="B4583">
        <v>4582</v>
      </c>
      <c r="C4583">
        <v>721300650</v>
      </c>
      <c r="D4583" t="s">
        <v>4584</v>
      </c>
      <c r="E4583" s="1">
        <v>1406</v>
      </c>
      <c r="F4583" s="1">
        <v>1568</v>
      </c>
    </row>
    <row r="4584" spans="2:6">
      <c r="B4584">
        <v>4583</v>
      </c>
      <c r="C4584">
        <v>721302430</v>
      </c>
      <c r="D4584" t="s">
        <v>4585</v>
      </c>
      <c r="E4584" s="1">
        <v>1406</v>
      </c>
      <c r="F4584" s="1">
        <v>1568</v>
      </c>
    </row>
    <row r="4585" spans="2:6">
      <c r="B4585">
        <v>4584</v>
      </c>
      <c r="C4585">
        <v>721412080</v>
      </c>
      <c r="D4585" t="s">
        <v>4586</v>
      </c>
      <c r="E4585" s="1">
        <v>88</v>
      </c>
      <c r="F4585" s="1">
        <v>99</v>
      </c>
    </row>
    <row r="4586" spans="2:6">
      <c r="B4586">
        <v>4585</v>
      </c>
      <c r="C4586">
        <v>721425470</v>
      </c>
      <c r="D4586" t="s">
        <v>4587</v>
      </c>
      <c r="E4586" s="1">
        <v>1483</v>
      </c>
      <c r="F4586" s="1">
        <v>1654</v>
      </c>
    </row>
    <row r="4587" spans="2:6">
      <c r="B4587">
        <v>4586</v>
      </c>
      <c r="C4587">
        <v>721479700</v>
      </c>
      <c r="D4587" t="s">
        <v>4588</v>
      </c>
      <c r="E4587" s="1">
        <v>135</v>
      </c>
      <c r="F4587" s="1">
        <v>151</v>
      </c>
    </row>
    <row r="4588" spans="2:6">
      <c r="B4588">
        <v>4587</v>
      </c>
      <c r="C4588">
        <v>721479900</v>
      </c>
      <c r="D4588" t="s">
        <v>4589</v>
      </c>
      <c r="E4588" s="1">
        <v>89.7</v>
      </c>
      <c r="F4588" s="1">
        <v>89.7</v>
      </c>
    </row>
    <row r="4589" spans="2:6">
      <c r="B4589">
        <v>4588</v>
      </c>
      <c r="C4589">
        <v>721485120</v>
      </c>
      <c r="D4589" t="s">
        <v>4590</v>
      </c>
      <c r="E4589" s="1">
        <v>91</v>
      </c>
      <c r="F4589" s="1">
        <v>102</v>
      </c>
    </row>
    <row r="4590" spans="2:6">
      <c r="B4590">
        <v>4589</v>
      </c>
      <c r="C4590">
        <v>721486700</v>
      </c>
      <c r="D4590" t="s">
        <v>4591</v>
      </c>
      <c r="E4590" s="1">
        <v>536</v>
      </c>
      <c r="F4590" s="1">
        <v>598</v>
      </c>
    </row>
    <row r="4591" spans="2:6">
      <c r="B4591">
        <v>4590</v>
      </c>
      <c r="C4591">
        <v>721486900</v>
      </c>
      <c r="D4591" t="s">
        <v>4592</v>
      </c>
      <c r="E4591" s="1">
        <v>354</v>
      </c>
      <c r="F4591" s="1">
        <v>395</v>
      </c>
    </row>
    <row r="4592" spans="2:6">
      <c r="B4592">
        <v>4591</v>
      </c>
      <c r="C4592">
        <v>721488580</v>
      </c>
      <c r="D4592" t="s">
        <v>4593</v>
      </c>
      <c r="E4592" s="1">
        <v>476</v>
      </c>
      <c r="F4592" s="1">
        <v>531</v>
      </c>
    </row>
    <row r="4593" spans="2:6">
      <c r="B4593">
        <v>4592</v>
      </c>
      <c r="C4593">
        <v>721589400</v>
      </c>
      <c r="D4593" t="s">
        <v>4594</v>
      </c>
      <c r="E4593" s="1">
        <v>243</v>
      </c>
      <c r="F4593" s="1">
        <v>271</v>
      </c>
    </row>
    <row r="4594" spans="2:6">
      <c r="B4594">
        <v>4593</v>
      </c>
      <c r="C4594">
        <v>721713160</v>
      </c>
      <c r="D4594" t="s">
        <v>4595</v>
      </c>
      <c r="E4594" s="1">
        <v>125</v>
      </c>
      <c r="F4594" s="1">
        <v>140</v>
      </c>
    </row>
    <row r="4595" spans="2:6">
      <c r="B4595">
        <v>4594</v>
      </c>
      <c r="C4595">
        <v>721803360</v>
      </c>
      <c r="D4595" t="s">
        <v>4596</v>
      </c>
      <c r="E4595" s="1">
        <v>343</v>
      </c>
      <c r="F4595" s="1">
        <v>383</v>
      </c>
    </row>
    <row r="4596" spans="2:6">
      <c r="B4596">
        <v>4595</v>
      </c>
      <c r="C4596">
        <v>722061650</v>
      </c>
      <c r="D4596" t="s">
        <v>4597</v>
      </c>
      <c r="E4596" s="1">
        <v>1986</v>
      </c>
      <c r="F4596" s="1">
        <v>2215</v>
      </c>
    </row>
    <row r="4597" spans="2:6">
      <c r="B4597">
        <v>4596</v>
      </c>
      <c r="C4597">
        <v>722062960</v>
      </c>
      <c r="D4597" t="s">
        <v>4598</v>
      </c>
      <c r="E4597" s="1">
        <v>1986</v>
      </c>
      <c r="F4597" s="1">
        <v>2215</v>
      </c>
    </row>
    <row r="4598" spans="2:6">
      <c r="B4598">
        <v>4597</v>
      </c>
      <c r="C4598">
        <v>722065580</v>
      </c>
      <c r="D4598" t="s">
        <v>4599</v>
      </c>
      <c r="E4598" s="1">
        <v>2075</v>
      </c>
      <c r="F4598" s="1">
        <v>2314</v>
      </c>
    </row>
    <row r="4599" spans="2:6">
      <c r="B4599">
        <v>4598</v>
      </c>
      <c r="C4599">
        <v>722283510</v>
      </c>
      <c r="D4599" t="s">
        <v>4600</v>
      </c>
      <c r="E4599" s="1">
        <v>412</v>
      </c>
      <c r="F4599" s="1">
        <v>460</v>
      </c>
    </row>
    <row r="4600" spans="2:6">
      <c r="B4600">
        <v>4599</v>
      </c>
      <c r="C4600">
        <v>722283720</v>
      </c>
      <c r="D4600" t="s">
        <v>4601</v>
      </c>
      <c r="E4600" s="1">
        <v>755</v>
      </c>
      <c r="F4600" s="1">
        <v>842</v>
      </c>
    </row>
    <row r="4601" spans="2:6">
      <c r="B4601">
        <v>4600</v>
      </c>
      <c r="C4601">
        <v>722295540</v>
      </c>
      <c r="D4601" t="s">
        <v>4602</v>
      </c>
      <c r="E4601" s="1">
        <v>988</v>
      </c>
      <c r="F4601" s="1">
        <v>1102</v>
      </c>
    </row>
    <row r="4602" spans="2:6">
      <c r="B4602">
        <v>4601</v>
      </c>
      <c r="C4602">
        <v>722303340</v>
      </c>
      <c r="D4602" t="s">
        <v>4603</v>
      </c>
      <c r="E4602" s="1">
        <v>1986</v>
      </c>
      <c r="F4602" s="1">
        <v>2215</v>
      </c>
    </row>
    <row r="4603" spans="2:6">
      <c r="B4603">
        <v>4602</v>
      </c>
      <c r="C4603">
        <v>722304650</v>
      </c>
      <c r="D4603" t="s">
        <v>4604</v>
      </c>
      <c r="E4603" s="1">
        <v>1986</v>
      </c>
      <c r="F4603" s="1">
        <v>2215</v>
      </c>
    </row>
    <row r="4604" spans="2:6">
      <c r="B4604">
        <v>4603</v>
      </c>
      <c r="C4604">
        <v>722307270</v>
      </c>
      <c r="D4604" t="s">
        <v>4605</v>
      </c>
      <c r="E4604" s="1">
        <v>2075</v>
      </c>
      <c r="F4604" s="1">
        <v>2314</v>
      </c>
    </row>
    <row r="4605" spans="2:6">
      <c r="B4605">
        <v>4604</v>
      </c>
      <c r="C4605">
        <v>722399760</v>
      </c>
      <c r="D4605" t="s">
        <v>4606</v>
      </c>
      <c r="E4605" s="1">
        <v>227</v>
      </c>
      <c r="F4605" s="1">
        <v>254</v>
      </c>
    </row>
    <row r="4606" spans="2:6">
      <c r="B4606">
        <v>4605</v>
      </c>
      <c r="C4606">
        <v>722403790</v>
      </c>
      <c r="D4606" t="s">
        <v>4607</v>
      </c>
      <c r="E4606" s="1">
        <v>243</v>
      </c>
      <c r="F4606" s="1">
        <v>271</v>
      </c>
    </row>
    <row r="4607" spans="2:6">
      <c r="B4607">
        <v>4606</v>
      </c>
      <c r="C4607">
        <v>730621850</v>
      </c>
      <c r="D4607" t="s">
        <v>4608</v>
      </c>
      <c r="E4607" s="1">
        <v>897.06</v>
      </c>
      <c r="F4607" s="1">
        <v>897.06</v>
      </c>
    </row>
    <row r="4608" spans="2:6">
      <c r="B4608">
        <v>4607</v>
      </c>
      <c r="C4608">
        <v>730630160</v>
      </c>
      <c r="D4608" t="s">
        <v>4609</v>
      </c>
      <c r="E4608" s="1">
        <v>529.25</v>
      </c>
      <c r="F4608" s="1">
        <v>529.25</v>
      </c>
    </row>
    <row r="4609" spans="2:6">
      <c r="B4609">
        <v>4608</v>
      </c>
      <c r="C4609">
        <v>730644700</v>
      </c>
      <c r="D4609" t="s">
        <v>4610</v>
      </c>
      <c r="E4609" s="1">
        <v>679.17</v>
      </c>
      <c r="F4609" s="1">
        <v>679.17</v>
      </c>
    </row>
    <row r="4610" spans="2:6">
      <c r="B4610">
        <v>4609</v>
      </c>
      <c r="C4610">
        <v>730650080</v>
      </c>
      <c r="D4610" t="s">
        <v>4611</v>
      </c>
      <c r="E4610" s="1">
        <v>379.08</v>
      </c>
      <c r="F4610" s="1">
        <v>379.08</v>
      </c>
    </row>
    <row r="4611" spans="2:6">
      <c r="B4611">
        <v>4610</v>
      </c>
      <c r="C4611">
        <v>731033780</v>
      </c>
      <c r="D4611" t="s">
        <v>4612</v>
      </c>
      <c r="E4611" s="1">
        <v>857.7</v>
      </c>
      <c r="F4611" s="1">
        <v>857.7</v>
      </c>
    </row>
    <row r="4612" spans="2:6">
      <c r="B4612">
        <v>4611</v>
      </c>
      <c r="C4612">
        <v>731091700</v>
      </c>
      <c r="D4612" t="s">
        <v>4613</v>
      </c>
      <c r="E4612" s="1">
        <v>3128</v>
      </c>
      <c r="F4612" s="1">
        <v>3128</v>
      </c>
    </row>
    <row r="4613" spans="2:6">
      <c r="B4613">
        <v>4612</v>
      </c>
      <c r="C4613">
        <v>731113470</v>
      </c>
      <c r="D4613" t="s">
        <v>4614</v>
      </c>
      <c r="E4613" s="1">
        <v>60.17</v>
      </c>
      <c r="F4613" s="1">
        <v>60.17</v>
      </c>
    </row>
    <row r="4614" spans="2:6">
      <c r="B4614">
        <v>4613</v>
      </c>
      <c r="C4614">
        <v>731157080</v>
      </c>
      <c r="D4614" t="s">
        <v>4615</v>
      </c>
      <c r="E4614" s="1">
        <v>3835</v>
      </c>
      <c r="F4614" s="1">
        <v>3835</v>
      </c>
    </row>
    <row r="4615" spans="2:6">
      <c r="B4615">
        <v>4614</v>
      </c>
      <c r="C4615">
        <v>731227000</v>
      </c>
      <c r="D4615" t="s">
        <v>4616</v>
      </c>
      <c r="E4615" s="1">
        <v>75</v>
      </c>
      <c r="F4615" s="1">
        <v>84</v>
      </c>
    </row>
    <row r="4616" spans="2:6">
      <c r="B4616">
        <v>4615</v>
      </c>
      <c r="C4616">
        <v>731228670</v>
      </c>
      <c r="D4616" t="s">
        <v>4617</v>
      </c>
      <c r="E4616" s="1">
        <v>138</v>
      </c>
      <c r="F4616" s="1">
        <v>154</v>
      </c>
    </row>
    <row r="4617" spans="2:6">
      <c r="B4617">
        <v>4616</v>
      </c>
      <c r="C4617">
        <v>731233050</v>
      </c>
      <c r="D4617" t="s">
        <v>4618</v>
      </c>
      <c r="E4617" s="1">
        <v>3933</v>
      </c>
      <c r="F4617" s="1">
        <v>3933</v>
      </c>
    </row>
    <row r="4618" spans="2:6">
      <c r="B4618">
        <v>4617</v>
      </c>
      <c r="C4618">
        <v>731258940</v>
      </c>
      <c r="D4618" t="s">
        <v>4619</v>
      </c>
      <c r="E4618" s="1">
        <v>3326.4</v>
      </c>
      <c r="F4618" s="1">
        <v>3326.4</v>
      </c>
    </row>
    <row r="4619" spans="2:6">
      <c r="B4619">
        <v>4618</v>
      </c>
      <c r="C4619">
        <v>731412090</v>
      </c>
      <c r="D4619" t="s">
        <v>4620</v>
      </c>
      <c r="E4619" s="1">
        <v>155.09</v>
      </c>
      <c r="F4619" s="1">
        <v>155.09</v>
      </c>
    </row>
    <row r="4620" spans="2:6">
      <c r="B4620">
        <v>4619</v>
      </c>
      <c r="C4620">
        <v>731412400</v>
      </c>
      <c r="D4620" t="s">
        <v>4621</v>
      </c>
      <c r="E4620" s="1">
        <v>150.44</v>
      </c>
      <c r="F4620" s="1">
        <v>150.44</v>
      </c>
    </row>
    <row r="4621" spans="2:6">
      <c r="B4621">
        <v>4620</v>
      </c>
      <c r="C4621">
        <v>731826170</v>
      </c>
      <c r="D4621" t="s">
        <v>4622</v>
      </c>
      <c r="E4621" s="1">
        <v>988</v>
      </c>
      <c r="F4621" s="1">
        <v>1102</v>
      </c>
    </row>
    <row r="4622" spans="2:6">
      <c r="B4622">
        <v>4621</v>
      </c>
      <c r="C4622">
        <v>731996860</v>
      </c>
      <c r="D4622" t="s">
        <v>4623</v>
      </c>
      <c r="E4622" s="1">
        <v>186</v>
      </c>
      <c r="F4622" s="1">
        <v>207</v>
      </c>
    </row>
    <row r="4623" spans="2:6">
      <c r="B4623">
        <v>4622</v>
      </c>
      <c r="C4623">
        <v>732022630</v>
      </c>
      <c r="D4623" t="s">
        <v>4624</v>
      </c>
      <c r="E4623" s="1">
        <v>72</v>
      </c>
      <c r="F4623" s="1">
        <v>80</v>
      </c>
    </row>
    <row r="4624" spans="2:6">
      <c r="B4624">
        <v>4623</v>
      </c>
      <c r="C4624">
        <v>732022650</v>
      </c>
      <c r="D4624" t="s">
        <v>4625</v>
      </c>
      <c r="E4624" s="1">
        <v>72</v>
      </c>
      <c r="F4624" s="1">
        <v>80</v>
      </c>
    </row>
    <row r="4625" spans="2:6">
      <c r="B4625">
        <v>4624</v>
      </c>
      <c r="C4625">
        <v>732027610</v>
      </c>
      <c r="D4625" t="s">
        <v>4626</v>
      </c>
      <c r="E4625" s="1">
        <v>1397</v>
      </c>
      <c r="F4625" s="1">
        <v>1551</v>
      </c>
    </row>
    <row r="4626" spans="2:6">
      <c r="B4626">
        <v>4625</v>
      </c>
      <c r="C4626">
        <v>732041640</v>
      </c>
      <c r="D4626" t="s">
        <v>4627</v>
      </c>
      <c r="E4626" s="1">
        <v>36.340000000000003</v>
      </c>
      <c r="F4626" s="1">
        <v>39.61</v>
      </c>
    </row>
    <row r="4627" spans="2:6">
      <c r="B4627">
        <v>4626</v>
      </c>
      <c r="C4627">
        <v>732041700</v>
      </c>
      <c r="D4627" t="s">
        <v>4628</v>
      </c>
      <c r="E4627" s="1">
        <v>46.72</v>
      </c>
      <c r="F4627" s="1">
        <v>50.92</v>
      </c>
    </row>
    <row r="4628" spans="2:6">
      <c r="B4628">
        <v>4627</v>
      </c>
      <c r="C4628">
        <v>732041730</v>
      </c>
      <c r="D4628" t="s">
        <v>4629</v>
      </c>
      <c r="E4628" s="1">
        <v>103.61</v>
      </c>
      <c r="F4628" s="1">
        <v>112.94</v>
      </c>
    </row>
    <row r="4629" spans="2:6">
      <c r="B4629">
        <v>4628</v>
      </c>
      <c r="C4629">
        <v>732041780</v>
      </c>
      <c r="D4629" t="s">
        <v>4630</v>
      </c>
      <c r="E4629" s="1">
        <v>46.72</v>
      </c>
      <c r="F4629" s="1">
        <v>50.92</v>
      </c>
    </row>
    <row r="4630" spans="2:6">
      <c r="B4630">
        <v>4629</v>
      </c>
      <c r="C4630">
        <v>732041810</v>
      </c>
      <c r="D4630" t="s">
        <v>4631</v>
      </c>
      <c r="E4630" s="1">
        <v>103.61</v>
      </c>
      <c r="F4630" s="1">
        <v>112.94</v>
      </c>
    </row>
    <row r="4631" spans="2:6">
      <c r="B4631">
        <v>4630</v>
      </c>
      <c r="C4631">
        <v>732041820</v>
      </c>
      <c r="D4631" t="s">
        <v>4632</v>
      </c>
      <c r="E4631" s="1">
        <v>974</v>
      </c>
      <c r="F4631" s="1">
        <v>1087</v>
      </c>
    </row>
    <row r="4632" spans="2:6">
      <c r="B4632">
        <v>4631</v>
      </c>
      <c r="C4632">
        <v>732059610</v>
      </c>
      <c r="D4632" t="s">
        <v>4633</v>
      </c>
      <c r="E4632" s="1">
        <v>82.56</v>
      </c>
      <c r="F4632" s="1">
        <v>82.56</v>
      </c>
    </row>
    <row r="4633" spans="2:6">
      <c r="B4633">
        <v>4632</v>
      </c>
      <c r="C4633">
        <v>732060640</v>
      </c>
      <c r="D4633" t="s">
        <v>4634</v>
      </c>
      <c r="E4633" s="1">
        <v>1108</v>
      </c>
      <c r="F4633" s="1">
        <v>1108</v>
      </c>
    </row>
    <row r="4634" spans="2:6">
      <c r="B4634">
        <v>4633</v>
      </c>
      <c r="C4634">
        <v>732063600</v>
      </c>
      <c r="D4634" t="s">
        <v>4635</v>
      </c>
      <c r="E4634" s="1">
        <v>682.99</v>
      </c>
      <c r="F4634" s="1">
        <v>682.99</v>
      </c>
    </row>
    <row r="4635" spans="2:6">
      <c r="B4635">
        <v>4634</v>
      </c>
      <c r="C4635">
        <v>732069450</v>
      </c>
      <c r="D4635" t="s">
        <v>4636</v>
      </c>
      <c r="E4635" s="1">
        <v>348</v>
      </c>
      <c r="F4635" s="1">
        <v>387</v>
      </c>
    </row>
    <row r="4636" spans="2:6">
      <c r="B4636">
        <v>4635</v>
      </c>
      <c r="C4636">
        <v>732069510</v>
      </c>
      <c r="D4636" t="s">
        <v>4637</v>
      </c>
      <c r="E4636" s="1">
        <v>330</v>
      </c>
      <c r="F4636" s="1">
        <v>367</v>
      </c>
    </row>
    <row r="4637" spans="2:6">
      <c r="B4637">
        <v>4636</v>
      </c>
      <c r="C4637">
        <v>732069560</v>
      </c>
      <c r="D4637" t="s">
        <v>4638</v>
      </c>
      <c r="E4637" s="1">
        <v>523</v>
      </c>
      <c r="F4637" s="1">
        <v>581</v>
      </c>
    </row>
    <row r="4638" spans="2:6">
      <c r="B4638">
        <v>4637</v>
      </c>
      <c r="C4638">
        <v>732070790</v>
      </c>
      <c r="D4638" t="s">
        <v>4639</v>
      </c>
      <c r="E4638" s="3" t="s">
        <v>3114</v>
      </c>
      <c r="F4638" s="3" t="s">
        <v>3114</v>
      </c>
    </row>
    <row r="4639" spans="2:6">
      <c r="B4639">
        <v>4638</v>
      </c>
      <c r="C4639">
        <v>732076330</v>
      </c>
      <c r="D4639" t="s">
        <v>4640</v>
      </c>
      <c r="E4639" s="1">
        <v>474.84</v>
      </c>
      <c r="F4639" s="1">
        <v>474.84</v>
      </c>
    </row>
    <row r="4640" spans="2:6">
      <c r="B4640">
        <v>4639</v>
      </c>
      <c r="C4640">
        <v>732076390</v>
      </c>
      <c r="D4640" t="s">
        <v>4641</v>
      </c>
      <c r="E4640" s="1">
        <v>625.6</v>
      </c>
      <c r="F4640" s="1">
        <v>625.6</v>
      </c>
    </row>
    <row r="4641" spans="2:6">
      <c r="B4641">
        <v>4640</v>
      </c>
      <c r="C4641">
        <v>732076400</v>
      </c>
      <c r="D4641" t="s">
        <v>4642</v>
      </c>
      <c r="E4641" s="1">
        <v>82.3</v>
      </c>
      <c r="F4641" s="1">
        <v>82.3</v>
      </c>
    </row>
    <row r="4642" spans="2:6">
      <c r="B4642">
        <v>4641</v>
      </c>
      <c r="C4642">
        <v>780220790</v>
      </c>
      <c r="D4642" t="s">
        <v>4643</v>
      </c>
      <c r="E4642" s="3" t="s">
        <v>3114</v>
      </c>
      <c r="F4642" s="3" t="s">
        <v>3114</v>
      </c>
    </row>
    <row r="4643" spans="2:6">
      <c r="B4643">
        <v>4642</v>
      </c>
      <c r="C4643">
        <v>780220800</v>
      </c>
      <c r="D4643" t="s">
        <v>4644</v>
      </c>
      <c r="E4643" s="3" t="s">
        <v>3114</v>
      </c>
      <c r="F4643" s="3" t="s">
        <v>3114</v>
      </c>
    </row>
    <row r="4644" spans="2:6">
      <c r="B4644">
        <v>4643</v>
      </c>
      <c r="C4644">
        <v>780332740</v>
      </c>
      <c r="D4644" t="s">
        <v>4645</v>
      </c>
      <c r="E4644" s="1">
        <v>148</v>
      </c>
      <c r="F4644" s="1">
        <v>163</v>
      </c>
    </row>
    <row r="4645" spans="2:6">
      <c r="B4645">
        <v>4644</v>
      </c>
      <c r="C4645">
        <v>780332890</v>
      </c>
      <c r="D4645" t="s">
        <v>4646</v>
      </c>
      <c r="E4645" s="1">
        <v>112</v>
      </c>
      <c r="F4645" s="1">
        <v>124</v>
      </c>
    </row>
    <row r="4646" spans="2:6">
      <c r="B4646">
        <v>4645</v>
      </c>
      <c r="C4646">
        <v>780333060</v>
      </c>
      <c r="D4646" t="s">
        <v>4647</v>
      </c>
      <c r="E4646" s="1">
        <v>381</v>
      </c>
      <c r="F4646" s="1">
        <v>420</v>
      </c>
    </row>
    <row r="4647" spans="2:6">
      <c r="B4647">
        <v>4646</v>
      </c>
      <c r="C4647">
        <v>780340690</v>
      </c>
      <c r="D4647" t="s">
        <v>4648</v>
      </c>
      <c r="E4647" s="1">
        <v>897</v>
      </c>
      <c r="F4647" s="1">
        <v>987</v>
      </c>
    </row>
    <row r="4648" spans="2:6">
      <c r="B4648">
        <v>4647</v>
      </c>
      <c r="C4648">
        <v>780356490</v>
      </c>
      <c r="D4648" t="s">
        <v>4649</v>
      </c>
      <c r="E4648" s="1">
        <v>209.44</v>
      </c>
      <c r="F4648" s="1">
        <v>209.44</v>
      </c>
    </row>
    <row r="4649" spans="2:6">
      <c r="B4649">
        <v>4648</v>
      </c>
      <c r="C4649">
        <v>780359630</v>
      </c>
      <c r="D4649" t="s">
        <v>4650</v>
      </c>
      <c r="E4649" s="1">
        <v>84</v>
      </c>
      <c r="F4649" s="1">
        <v>84</v>
      </c>
    </row>
    <row r="4650" spans="2:6">
      <c r="B4650">
        <v>4649</v>
      </c>
      <c r="C4650">
        <v>780366980</v>
      </c>
      <c r="D4650" t="s">
        <v>4651</v>
      </c>
      <c r="E4650" s="1">
        <v>273.36</v>
      </c>
      <c r="F4650" s="1">
        <v>273.36</v>
      </c>
    </row>
    <row r="4651" spans="2:6">
      <c r="B4651">
        <v>4650</v>
      </c>
      <c r="C4651">
        <v>780371220</v>
      </c>
      <c r="D4651" t="s">
        <v>4652</v>
      </c>
      <c r="E4651" s="1">
        <v>18.350000000000001</v>
      </c>
      <c r="F4651" s="1">
        <v>18.350000000000001</v>
      </c>
    </row>
    <row r="4652" spans="2:6">
      <c r="B4652">
        <v>4651</v>
      </c>
      <c r="C4652">
        <v>780418570</v>
      </c>
      <c r="D4652" t="s">
        <v>4653</v>
      </c>
      <c r="E4652" s="1">
        <v>311</v>
      </c>
      <c r="F4652" s="1">
        <v>343</v>
      </c>
    </row>
    <row r="4653" spans="2:6">
      <c r="B4653">
        <v>4652</v>
      </c>
      <c r="C4653">
        <v>780418690</v>
      </c>
      <c r="D4653" t="s">
        <v>4654</v>
      </c>
      <c r="E4653" s="1">
        <v>258</v>
      </c>
      <c r="F4653" s="1">
        <v>284</v>
      </c>
    </row>
    <row r="4654" spans="2:6">
      <c r="B4654">
        <v>4653</v>
      </c>
      <c r="C4654">
        <v>780429960</v>
      </c>
      <c r="D4654" t="s">
        <v>4655</v>
      </c>
      <c r="E4654" s="3" t="s">
        <v>3114</v>
      </c>
      <c r="F4654" s="3" t="s">
        <v>3114</v>
      </c>
    </row>
    <row r="4655" spans="2:6">
      <c r="B4655">
        <v>4654</v>
      </c>
      <c r="C4655">
        <v>780438740</v>
      </c>
      <c r="D4655" t="s">
        <v>4656</v>
      </c>
      <c r="E4655" s="1">
        <v>37.79</v>
      </c>
      <c r="F4655" s="1">
        <v>37.79</v>
      </c>
    </row>
    <row r="4656" spans="2:6">
      <c r="B4656">
        <v>4655</v>
      </c>
      <c r="C4656">
        <v>780520730</v>
      </c>
      <c r="D4656" t="s">
        <v>4657</v>
      </c>
      <c r="E4656" s="1">
        <v>1122</v>
      </c>
      <c r="F4656" s="1">
        <v>1031</v>
      </c>
    </row>
    <row r="4657" spans="2:6">
      <c r="B4657">
        <v>4656</v>
      </c>
      <c r="C4657">
        <v>780520740</v>
      </c>
      <c r="D4657" t="s">
        <v>4658</v>
      </c>
      <c r="E4657" s="1">
        <v>1122</v>
      </c>
      <c r="F4657" s="1">
        <v>1031</v>
      </c>
    </row>
    <row r="4658" spans="2:6">
      <c r="B4658">
        <v>4657</v>
      </c>
      <c r="C4658">
        <v>780522150</v>
      </c>
      <c r="D4658" t="s">
        <v>4659</v>
      </c>
      <c r="E4658" s="1">
        <v>3.41</v>
      </c>
      <c r="F4658" s="1">
        <v>3.41</v>
      </c>
    </row>
    <row r="4659" spans="2:6">
      <c r="B4659">
        <v>4658</v>
      </c>
      <c r="C4659">
        <v>780545580</v>
      </c>
      <c r="D4659" t="s">
        <v>4660</v>
      </c>
      <c r="E4659" s="1">
        <v>122</v>
      </c>
      <c r="F4659" s="1">
        <v>135</v>
      </c>
    </row>
    <row r="4660" spans="2:6">
      <c r="B4660">
        <v>4659</v>
      </c>
      <c r="C4660">
        <v>780545680</v>
      </c>
      <c r="D4660" t="s">
        <v>4661</v>
      </c>
      <c r="E4660" s="1">
        <v>122</v>
      </c>
      <c r="F4660" s="1">
        <v>135</v>
      </c>
    </row>
    <row r="4661" spans="2:6">
      <c r="B4661">
        <v>4660</v>
      </c>
      <c r="C4661">
        <v>780545740</v>
      </c>
      <c r="D4661" t="s">
        <v>4662</v>
      </c>
      <c r="E4661" s="1">
        <v>61.9</v>
      </c>
      <c r="F4661" s="1">
        <v>61.9</v>
      </c>
    </row>
    <row r="4662" spans="2:6">
      <c r="B4662">
        <v>4661</v>
      </c>
      <c r="C4662">
        <v>780550620</v>
      </c>
      <c r="D4662" t="s">
        <v>4663</v>
      </c>
      <c r="E4662" s="3" t="s">
        <v>3114</v>
      </c>
      <c r="F4662" s="3" t="s">
        <v>3114</v>
      </c>
    </row>
    <row r="4663" spans="2:6">
      <c r="B4663">
        <v>4662</v>
      </c>
      <c r="C4663">
        <v>780572320</v>
      </c>
      <c r="D4663" t="s">
        <v>4664</v>
      </c>
      <c r="E4663" s="1">
        <v>4.0999999999999996</v>
      </c>
      <c r="F4663" s="1">
        <v>4.5999999999999996</v>
      </c>
    </row>
    <row r="4664" spans="2:6">
      <c r="B4664">
        <v>4663</v>
      </c>
      <c r="C4664">
        <v>7000214</v>
      </c>
      <c r="D4664" t="s">
        <v>4665</v>
      </c>
      <c r="E4664" s="1">
        <v>621</v>
      </c>
      <c r="F4664" s="1">
        <v>693</v>
      </c>
    </row>
    <row r="4665" spans="2:6">
      <c r="B4665">
        <v>4664</v>
      </c>
      <c r="C4665">
        <v>7000214</v>
      </c>
      <c r="D4665" t="s">
        <v>4666</v>
      </c>
      <c r="E4665" s="1">
        <v>569</v>
      </c>
      <c r="F4665" s="1">
        <v>569</v>
      </c>
    </row>
    <row r="4666" spans="2:6">
      <c r="B4666">
        <v>4665</v>
      </c>
      <c r="C4666">
        <v>7000214</v>
      </c>
      <c r="D4666" t="s">
        <v>4667</v>
      </c>
      <c r="E4666" s="1">
        <v>602</v>
      </c>
      <c r="F4666" s="1">
        <v>606</v>
      </c>
    </row>
    <row r="4667" spans="2:6">
      <c r="B4667">
        <v>4666</v>
      </c>
      <c r="C4667">
        <v>7000214</v>
      </c>
      <c r="D4667" t="s">
        <v>4668</v>
      </c>
      <c r="E4667" s="1">
        <v>868</v>
      </c>
      <c r="F4667" s="1">
        <v>968</v>
      </c>
    </row>
    <row r="4668" spans="2:6">
      <c r="B4668">
        <v>4667</v>
      </c>
      <c r="C4668">
        <v>7000214</v>
      </c>
      <c r="D4668" t="s">
        <v>4669</v>
      </c>
      <c r="E4668" s="1">
        <v>868</v>
      </c>
      <c r="F4668" s="1">
        <v>968</v>
      </c>
    </row>
    <row r="4669" spans="2:6">
      <c r="B4669">
        <v>4668</v>
      </c>
      <c r="C4669">
        <v>7000214</v>
      </c>
      <c r="D4669" t="s">
        <v>4670</v>
      </c>
      <c r="E4669" s="1">
        <v>1475.8</v>
      </c>
      <c r="F4669" s="1">
        <v>1637.8</v>
      </c>
    </row>
    <row r="4670" spans="2:6">
      <c r="B4670">
        <v>4669</v>
      </c>
      <c r="C4670">
        <v>7000214</v>
      </c>
      <c r="D4670" t="s">
        <v>4671</v>
      </c>
      <c r="E4670" s="1">
        <v>1672</v>
      </c>
      <c r="F4670" s="1">
        <v>1834</v>
      </c>
    </row>
    <row r="4671" spans="2:6">
      <c r="B4671">
        <v>4670</v>
      </c>
      <c r="C4671">
        <v>7000214</v>
      </c>
      <c r="D4671" t="s">
        <v>4672</v>
      </c>
      <c r="E4671" s="1">
        <v>1708</v>
      </c>
      <c r="F4671" s="1">
        <v>1874</v>
      </c>
    </row>
    <row r="4672" spans="2:6">
      <c r="B4672">
        <v>4671</v>
      </c>
      <c r="C4672">
        <v>7000214</v>
      </c>
      <c r="D4672" t="s">
        <v>4673</v>
      </c>
      <c r="E4672" s="1">
        <v>3870</v>
      </c>
      <c r="F4672" s="1">
        <v>4296</v>
      </c>
    </row>
    <row r="4673" spans="2:6">
      <c r="B4673">
        <v>4672</v>
      </c>
      <c r="C4673">
        <v>7000214</v>
      </c>
      <c r="D4673" t="s">
        <v>4674</v>
      </c>
      <c r="E4673" s="1">
        <v>1834</v>
      </c>
      <c r="F4673" s="1">
        <v>1834</v>
      </c>
    </row>
    <row r="4674" spans="2:6">
      <c r="B4674">
        <v>4673</v>
      </c>
      <c r="C4674">
        <v>7000217</v>
      </c>
      <c r="D4674" t="s">
        <v>4675</v>
      </c>
      <c r="E4674" s="1">
        <v>148</v>
      </c>
      <c r="F4674" s="1">
        <v>171</v>
      </c>
    </row>
    <row r="4675" spans="2:6">
      <c r="B4675">
        <v>4674</v>
      </c>
      <c r="C4675">
        <v>7000217</v>
      </c>
      <c r="D4675" t="s">
        <v>4676</v>
      </c>
      <c r="E4675" s="1">
        <v>148</v>
      </c>
      <c r="F4675" s="1">
        <v>171</v>
      </c>
    </row>
    <row r="4676" spans="2:6">
      <c r="B4676">
        <v>4675</v>
      </c>
      <c r="C4676">
        <v>7000217</v>
      </c>
      <c r="D4676" t="s">
        <v>4677</v>
      </c>
      <c r="E4676" s="1">
        <v>148</v>
      </c>
      <c r="F4676" s="1">
        <v>171</v>
      </c>
    </row>
    <row r="4677" spans="2:6">
      <c r="B4677">
        <v>4676</v>
      </c>
      <c r="C4677">
        <v>7000217</v>
      </c>
      <c r="D4677" t="s">
        <v>4678</v>
      </c>
      <c r="E4677" s="1">
        <v>148</v>
      </c>
      <c r="F4677" s="1">
        <v>171</v>
      </c>
    </row>
    <row r="4678" spans="2:6">
      <c r="B4678">
        <v>4677</v>
      </c>
      <c r="C4678">
        <v>7000217</v>
      </c>
      <c r="D4678" t="s">
        <v>4679</v>
      </c>
      <c r="E4678" s="1">
        <v>295</v>
      </c>
      <c r="F4678" s="1">
        <v>340</v>
      </c>
    </row>
    <row r="4679" spans="2:6">
      <c r="B4679">
        <v>4678</v>
      </c>
      <c r="C4679">
        <v>7000217</v>
      </c>
      <c r="D4679" t="s">
        <v>4680</v>
      </c>
      <c r="E4679" s="1">
        <v>1921</v>
      </c>
      <c r="F4679" s="1">
        <v>2210</v>
      </c>
    </row>
    <row r="4680" spans="2:6">
      <c r="B4680">
        <v>4679</v>
      </c>
      <c r="C4680">
        <v>7000217</v>
      </c>
      <c r="D4680" t="s">
        <v>4681</v>
      </c>
      <c r="E4680" s="1">
        <v>2177</v>
      </c>
      <c r="F4680" s="1">
        <v>2427</v>
      </c>
    </row>
    <row r="4681" spans="2:6">
      <c r="B4681">
        <v>4680</v>
      </c>
      <c r="C4681">
        <v>7000217</v>
      </c>
      <c r="D4681" t="s">
        <v>4682</v>
      </c>
      <c r="E4681" s="1">
        <v>2216</v>
      </c>
      <c r="F4681" s="1">
        <v>2550</v>
      </c>
    </row>
    <row r="4682" spans="2:6">
      <c r="B4682">
        <v>4681</v>
      </c>
      <c r="C4682">
        <v>7000217</v>
      </c>
      <c r="D4682" t="s">
        <v>4683</v>
      </c>
      <c r="E4682" s="1">
        <v>2216</v>
      </c>
      <c r="F4682" s="1">
        <v>2550</v>
      </c>
    </row>
    <row r="4683" spans="2:6">
      <c r="B4683">
        <v>4682</v>
      </c>
      <c r="C4683">
        <v>7000217</v>
      </c>
      <c r="D4683" t="s">
        <v>4684</v>
      </c>
      <c r="E4683" s="1">
        <v>2216</v>
      </c>
      <c r="F4683" s="1">
        <v>2550</v>
      </c>
    </row>
    <row r="4684" spans="2:6">
      <c r="B4684">
        <v>4683</v>
      </c>
      <c r="C4684">
        <v>7000217</v>
      </c>
      <c r="D4684" t="s">
        <v>4685</v>
      </c>
      <c r="E4684" s="1">
        <v>2216</v>
      </c>
      <c r="F4684" s="1">
        <v>2550</v>
      </c>
    </row>
    <row r="4685" spans="2:6">
      <c r="B4685">
        <v>4684</v>
      </c>
      <c r="C4685">
        <v>7000217</v>
      </c>
      <c r="D4685" t="s">
        <v>4686</v>
      </c>
      <c r="E4685" s="1">
        <v>2438</v>
      </c>
      <c r="F4685" s="1">
        <v>2727</v>
      </c>
    </row>
    <row r="4686" spans="2:6">
      <c r="B4686">
        <v>4685</v>
      </c>
      <c r="C4686">
        <v>7000217</v>
      </c>
      <c r="D4686" t="s">
        <v>4687</v>
      </c>
      <c r="E4686" s="1">
        <v>2438</v>
      </c>
      <c r="F4686" s="1">
        <v>2727</v>
      </c>
    </row>
    <row r="4687" spans="2:6">
      <c r="B4687">
        <v>4686</v>
      </c>
      <c r="C4687">
        <v>7000217</v>
      </c>
      <c r="D4687" t="s">
        <v>4688</v>
      </c>
      <c r="E4687" s="1">
        <v>3486</v>
      </c>
      <c r="F4687" s="1">
        <v>3899</v>
      </c>
    </row>
    <row r="4688" spans="2:6">
      <c r="B4688">
        <v>4687</v>
      </c>
      <c r="C4688">
        <v>7000217</v>
      </c>
      <c r="D4688" t="s">
        <v>4689</v>
      </c>
      <c r="E4688" s="1">
        <v>3507</v>
      </c>
      <c r="F4688" s="1">
        <v>3911</v>
      </c>
    </row>
    <row r="4689" spans="2:6">
      <c r="B4689">
        <v>4688</v>
      </c>
      <c r="C4689">
        <v>7000217</v>
      </c>
      <c r="D4689" t="s">
        <v>4690</v>
      </c>
      <c r="E4689" s="1">
        <v>3694</v>
      </c>
      <c r="F4689" s="1">
        <v>4130</v>
      </c>
    </row>
    <row r="4690" spans="2:6">
      <c r="B4690">
        <v>4689</v>
      </c>
      <c r="C4690">
        <v>7000217</v>
      </c>
      <c r="D4690" t="s">
        <v>4691</v>
      </c>
      <c r="E4690" s="1">
        <v>3661</v>
      </c>
      <c r="F4690" s="1">
        <v>4083</v>
      </c>
    </row>
    <row r="4691" spans="2:6">
      <c r="B4691">
        <v>4690</v>
      </c>
      <c r="C4691">
        <v>7000217</v>
      </c>
      <c r="D4691" t="s">
        <v>4692</v>
      </c>
      <c r="E4691" s="1">
        <v>3661</v>
      </c>
      <c r="F4691" s="1">
        <v>4083</v>
      </c>
    </row>
    <row r="4692" spans="2:6">
      <c r="B4692">
        <v>4691</v>
      </c>
      <c r="C4692">
        <v>7000217</v>
      </c>
      <c r="D4692" t="s">
        <v>4693</v>
      </c>
      <c r="E4692" s="1">
        <v>3956</v>
      </c>
      <c r="F4692" s="1">
        <v>4423</v>
      </c>
    </row>
    <row r="4693" spans="2:6">
      <c r="B4693">
        <v>4692</v>
      </c>
      <c r="C4693">
        <v>7000217</v>
      </c>
      <c r="D4693" t="s">
        <v>4694</v>
      </c>
      <c r="E4693" s="1">
        <v>3956</v>
      </c>
      <c r="F4693" s="1">
        <v>4423</v>
      </c>
    </row>
    <row r="4694" spans="2:6">
      <c r="B4694">
        <v>4693</v>
      </c>
      <c r="C4694">
        <v>7000217</v>
      </c>
      <c r="D4694" t="s">
        <v>4695</v>
      </c>
      <c r="E4694" s="1">
        <v>4079</v>
      </c>
      <c r="F4694" s="1">
        <v>4603</v>
      </c>
    </row>
    <row r="4695" spans="2:6">
      <c r="B4695">
        <v>4694</v>
      </c>
      <c r="C4695">
        <v>7000217</v>
      </c>
      <c r="D4695" t="s">
        <v>4696</v>
      </c>
      <c r="E4695" s="1">
        <v>4083</v>
      </c>
      <c r="F4695" s="1">
        <v>4553</v>
      </c>
    </row>
    <row r="4696" spans="2:6">
      <c r="B4696">
        <v>4695</v>
      </c>
      <c r="C4696">
        <v>7000217</v>
      </c>
      <c r="D4696" t="s">
        <v>4697</v>
      </c>
      <c r="E4696" s="1">
        <v>4166</v>
      </c>
      <c r="F4696" s="1">
        <v>4658</v>
      </c>
    </row>
    <row r="4697" spans="2:6">
      <c r="B4697">
        <v>4696</v>
      </c>
      <c r="C4697">
        <v>7000217</v>
      </c>
      <c r="D4697" t="s">
        <v>4698</v>
      </c>
      <c r="E4697" s="1">
        <v>4696</v>
      </c>
      <c r="F4697" s="1">
        <v>5316</v>
      </c>
    </row>
    <row r="4698" spans="2:6">
      <c r="B4698">
        <v>4697</v>
      </c>
      <c r="C4698">
        <v>7000217</v>
      </c>
      <c r="D4698" t="s">
        <v>4699</v>
      </c>
      <c r="E4698" s="1">
        <v>3671</v>
      </c>
      <c r="F4698" s="1">
        <v>4004</v>
      </c>
    </row>
    <row r="4699" spans="2:6">
      <c r="B4699">
        <v>4698</v>
      </c>
      <c r="C4699">
        <v>7000217</v>
      </c>
      <c r="D4699" t="s">
        <v>4700</v>
      </c>
      <c r="E4699" s="1">
        <v>5730</v>
      </c>
      <c r="F4699" s="1">
        <v>6458</v>
      </c>
    </row>
    <row r="4700" spans="2:6">
      <c r="B4700">
        <v>4699</v>
      </c>
      <c r="C4700">
        <v>7000220</v>
      </c>
      <c r="D4700" t="s">
        <v>4701</v>
      </c>
      <c r="E4700" s="1">
        <v>10.6</v>
      </c>
      <c r="F4700" s="1">
        <v>11.2</v>
      </c>
    </row>
    <row r="4701" spans="2:6">
      <c r="B4701">
        <v>4700</v>
      </c>
      <c r="C4701">
        <v>7000224</v>
      </c>
      <c r="D4701" t="s">
        <v>4702</v>
      </c>
      <c r="E4701" s="1">
        <v>593</v>
      </c>
      <c r="F4701" s="1">
        <v>662</v>
      </c>
    </row>
    <row r="4702" spans="2:6">
      <c r="B4702">
        <v>4701</v>
      </c>
      <c r="C4702">
        <v>7000224</v>
      </c>
      <c r="D4702" t="s">
        <v>4703</v>
      </c>
      <c r="E4702" s="1">
        <v>1013</v>
      </c>
      <c r="F4702" s="1">
        <v>1130</v>
      </c>
    </row>
    <row r="4703" spans="2:6">
      <c r="B4703">
        <v>4702</v>
      </c>
      <c r="C4703">
        <v>7000224</v>
      </c>
      <c r="D4703" t="s">
        <v>4704</v>
      </c>
      <c r="E4703" s="1">
        <v>1197</v>
      </c>
      <c r="F4703" s="1">
        <v>1335</v>
      </c>
    </row>
    <row r="4704" spans="2:6">
      <c r="B4704">
        <v>4703</v>
      </c>
      <c r="C4704">
        <v>7000224</v>
      </c>
      <c r="D4704" t="s">
        <v>4705</v>
      </c>
      <c r="E4704" s="1">
        <v>1197</v>
      </c>
      <c r="F4704" s="1">
        <v>1335</v>
      </c>
    </row>
    <row r="4705" spans="2:6">
      <c r="B4705">
        <v>4704</v>
      </c>
      <c r="C4705">
        <v>7000224</v>
      </c>
      <c r="D4705" t="s">
        <v>4706</v>
      </c>
      <c r="E4705" s="1">
        <v>1304</v>
      </c>
      <c r="F4705" s="1">
        <v>1455</v>
      </c>
    </row>
    <row r="4706" spans="2:6">
      <c r="B4706">
        <v>4705</v>
      </c>
      <c r="C4706">
        <v>7000224</v>
      </c>
      <c r="D4706" t="s">
        <v>4707</v>
      </c>
      <c r="E4706" s="1">
        <v>1320</v>
      </c>
      <c r="F4706" s="1">
        <v>1472</v>
      </c>
    </row>
    <row r="4707" spans="2:6">
      <c r="B4707">
        <v>4706</v>
      </c>
      <c r="C4707">
        <v>7000224</v>
      </c>
      <c r="D4707" t="s">
        <v>4708</v>
      </c>
      <c r="E4707" s="1">
        <v>1320</v>
      </c>
      <c r="F4707" s="1">
        <v>1472</v>
      </c>
    </row>
    <row r="4708" spans="2:6">
      <c r="B4708">
        <v>4707</v>
      </c>
      <c r="C4708">
        <v>7000224</v>
      </c>
      <c r="D4708" t="s">
        <v>4709</v>
      </c>
      <c r="E4708" s="1">
        <v>1357</v>
      </c>
      <c r="F4708" s="1">
        <v>1515</v>
      </c>
    </row>
    <row r="4709" spans="2:6">
      <c r="B4709">
        <v>4708</v>
      </c>
      <c r="C4709">
        <v>7000224</v>
      </c>
      <c r="D4709" t="s">
        <v>4710</v>
      </c>
      <c r="E4709" s="1">
        <v>1373</v>
      </c>
      <c r="F4709" s="1">
        <v>1532</v>
      </c>
    </row>
    <row r="4710" spans="2:6">
      <c r="B4710">
        <v>4709</v>
      </c>
      <c r="C4710">
        <v>7000224</v>
      </c>
      <c r="D4710" t="s">
        <v>4711</v>
      </c>
      <c r="E4710" s="1">
        <v>1373</v>
      </c>
      <c r="F4710" s="1">
        <v>1532</v>
      </c>
    </row>
    <row r="4711" spans="2:6">
      <c r="B4711">
        <v>4710</v>
      </c>
      <c r="C4711">
        <v>7000224</v>
      </c>
      <c r="D4711" t="s">
        <v>4712</v>
      </c>
      <c r="E4711" s="1">
        <v>1373</v>
      </c>
      <c r="F4711" s="1">
        <v>1532</v>
      </c>
    </row>
    <row r="4712" spans="2:6">
      <c r="B4712">
        <v>4711</v>
      </c>
      <c r="C4712">
        <v>7000224</v>
      </c>
      <c r="D4712" t="s">
        <v>4713</v>
      </c>
      <c r="E4712" s="1">
        <v>1390</v>
      </c>
      <c r="F4712" s="1">
        <v>1551</v>
      </c>
    </row>
    <row r="4713" spans="2:6">
      <c r="B4713">
        <v>4712</v>
      </c>
      <c r="C4713">
        <v>7000224</v>
      </c>
      <c r="D4713" t="s">
        <v>4714</v>
      </c>
      <c r="E4713" s="1">
        <v>1420</v>
      </c>
      <c r="F4713" s="1">
        <v>1584</v>
      </c>
    </row>
    <row r="4714" spans="2:6">
      <c r="B4714">
        <v>4713</v>
      </c>
      <c r="C4714">
        <v>7000224</v>
      </c>
      <c r="D4714" t="s">
        <v>4715</v>
      </c>
      <c r="E4714" s="1">
        <v>2271</v>
      </c>
      <c r="F4714" s="1">
        <v>2522</v>
      </c>
    </row>
    <row r="4715" spans="2:6">
      <c r="B4715">
        <v>4714</v>
      </c>
      <c r="C4715">
        <v>7000224</v>
      </c>
      <c r="D4715" t="s">
        <v>4716</v>
      </c>
      <c r="E4715" s="1">
        <v>2271</v>
      </c>
      <c r="F4715" s="1">
        <v>2522</v>
      </c>
    </row>
    <row r="4716" spans="2:6">
      <c r="B4716">
        <v>4715</v>
      </c>
      <c r="C4716">
        <v>7000224</v>
      </c>
      <c r="D4716" t="s">
        <v>4717</v>
      </c>
      <c r="E4716" s="1">
        <v>1567.5</v>
      </c>
      <c r="F4716" s="1">
        <v>1740</v>
      </c>
    </row>
    <row r="4717" spans="2:6">
      <c r="B4717">
        <v>4716</v>
      </c>
      <c r="C4717">
        <v>7000224</v>
      </c>
      <c r="D4717" t="s">
        <v>4718</v>
      </c>
      <c r="E4717" s="1">
        <v>2085.5</v>
      </c>
      <c r="F4717" s="1">
        <v>2313.5</v>
      </c>
    </row>
    <row r="4718" spans="2:6">
      <c r="B4718">
        <v>4717</v>
      </c>
      <c r="C4718">
        <v>7000224</v>
      </c>
      <c r="D4718" t="s">
        <v>4719</v>
      </c>
      <c r="E4718" s="1">
        <v>3353</v>
      </c>
      <c r="F4718" s="1">
        <v>3353</v>
      </c>
    </row>
    <row r="4719" spans="2:6">
      <c r="B4719">
        <v>4718</v>
      </c>
      <c r="C4719">
        <v>7000235</v>
      </c>
      <c r="D4719" t="s">
        <v>4720</v>
      </c>
      <c r="E4719" s="1">
        <v>3021.5</v>
      </c>
      <c r="F4719" s="1">
        <v>3354</v>
      </c>
    </row>
    <row r="4720" spans="2:6">
      <c r="B4720">
        <v>4719</v>
      </c>
      <c r="C4720">
        <v>7000241</v>
      </c>
      <c r="D4720" t="s">
        <v>4721</v>
      </c>
      <c r="E4720" s="1">
        <v>107</v>
      </c>
      <c r="F4720" s="1">
        <v>113</v>
      </c>
    </row>
    <row r="4721" spans="2:6">
      <c r="B4721">
        <v>4720</v>
      </c>
      <c r="C4721">
        <v>7000241</v>
      </c>
      <c r="D4721" t="s">
        <v>4722</v>
      </c>
      <c r="E4721" s="1">
        <v>107</v>
      </c>
      <c r="F4721" s="1">
        <v>113</v>
      </c>
    </row>
    <row r="4722" spans="2:6">
      <c r="B4722">
        <v>4721</v>
      </c>
      <c r="C4722">
        <v>7000241</v>
      </c>
      <c r="D4722" t="s">
        <v>4723</v>
      </c>
      <c r="E4722" s="1">
        <v>107</v>
      </c>
      <c r="F4722" s="1">
        <v>113</v>
      </c>
    </row>
    <row r="4723" spans="2:6">
      <c r="B4723">
        <v>4722</v>
      </c>
      <c r="C4723">
        <v>7000241</v>
      </c>
      <c r="D4723" t="s">
        <v>4724</v>
      </c>
      <c r="E4723" s="1">
        <v>107</v>
      </c>
      <c r="F4723" s="1">
        <v>113</v>
      </c>
    </row>
    <row r="4724" spans="2:6">
      <c r="B4724">
        <v>4723</v>
      </c>
      <c r="C4724">
        <v>7000271</v>
      </c>
      <c r="D4724" t="s">
        <v>4725</v>
      </c>
      <c r="E4724" s="1">
        <v>268</v>
      </c>
      <c r="F4724" s="1">
        <v>299</v>
      </c>
    </row>
    <row r="4725" spans="2:6">
      <c r="B4725">
        <v>4724</v>
      </c>
      <c r="C4725">
        <v>7000272</v>
      </c>
      <c r="D4725" t="s">
        <v>4726</v>
      </c>
      <c r="E4725" s="1">
        <v>457</v>
      </c>
      <c r="F4725" s="1">
        <v>508</v>
      </c>
    </row>
    <row r="4726" spans="2:6">
      <c r="B4726">
        <v>4725</v>
      </c>
      <c r="C4726">
        <v>7000274</v>
      </c>
      <c r="D4726" t="s">
        <v>4727</v>
      </c>
      <c r="E4726" s="1">
        <v>129</v>
      </c>
      <c r="F4726" s="1">
        <v>142</v>
      </c>
    </row>
    <row r="4727" spans="2:6">
      <c r="B4727">
        <v>4726</v>
      </c>
      <c r="C4727">
        <v>7000275</v>
      </c>
      <c r="D4727" t="s">
        <v>4728</v>
      </c>
      <c r="E4727" s="1">
        <v>715</v>
      </c>
      <c r="F4727" s="1">
        <v>779</v>
      </c>
    </row>
    <row r="4728" spans="2:6">
      <c r="B4728">
        <v>4727</v>
      </c>
      <c r="C4728">
        <v>7000277</v>
      </c>
      <c r="D4728" t="s">
        <v>4729</v>
      </c>
      <c r="E4728" s="1">
        <v>139</v>
      </c>
      <c r="F4728" s="1">
        <v>145</v>
      </c>
    </row>
    <row r="4729" spans="2:6">
      <c r="B4729">
        <v>4728</v>
      </c>
      <c r="C4729">
        <v>7000296</v>
      </c>
      <c r="D4729" t="s">
        <v>4730</v>
      </c>
      <c r="E4729" s="1">
        <v>131.54</v>
      </c>
      <c r="F4729" s="1">
        <v>167.19</v>
      </c>
    </row>
    <row r="4730" spans="2:6">
      <c r="B4730">
        <v>4729</v>
      </c>
      <c r="C4730">
        <v>7000304</v>
      </c>
      <c r="D4730" t="s">
        <v>4731</v>
      </c>
      <c r="E4730" s="3" t="s">
        <v>3114</v>
      </c>
      <c r="F4730" s="3" t="s">
        <v>3114</v>
      </c>
    </row>
    <row r="4731" spans="2:6">
      <c r="B4731">
        <v>4730</v>
      </c>
      <c r="C4731">
        <v>7000304</v>
      </c>
      <c r="D4731" t="s">
        <v>4732</v>
      </c>
      <c r="E4731" s="3" t="s">
        <v>3114</v>
      </c>
      <c r="F4731" s="3" t="s">
        <v>3114</v>
      </c>
    </row>
    <row r="4732" spans="2:6">
      <c r="B4732">
        <v>4731</v>
      </c>
      <c r="C4732">
        <v>7000304</v>
      </c>
      <c r="D4732" t="s">
        <v>4733</v>
      </c>
      <c r="E4732" s="3" t="s">
        <v>3114</v>
      </c>
      <c r="F4732" s="3" t="s">
        <v>3114</v>
      </c>
    </row>
    <row r="4733" spans="2:6">
      <c r="B4733">
        <v>4732</v>
      </c>
      <c r="C4733">
        <v>7000305</v>
      </c>
      <c r="D4733" t="s">
        <v>4734</v>
      </c>
      <c r="E4733" s="1">
        <v>178</v>
      </c>
      <c r="F4733" s="1">
        <v>178</v>
      </c>
    </row>
    <row r="4734" spans="2:6">
      <c r="B4734">
        <v>4733</v>
      </c>
      <c r="C4734">
        <v>7000305</v>
      </c>
      <c r="D4734" t="s">
        <v>4735</v>
      </c>
      <c r="E4734" s="1">
        <v>712</v>
      </c>
      <c r="F4734" s="1">
        <v>712</v>
      </c>
    </row>
    <row r="4735" spans="2:6">
      <c r="B4735">
        <v>4734</v>
      </c>
      <c r="C4735">
        <v>7000305</v>
      </c>
      <c r="D4735" t="s">
        <v>4736</v>
      </c>
      <c r="E4735" s="1">
        <v>774</v>
      </c>
      <c r="F4735" s="1">
        <v>776</v>
      </c>
    </row>
    <row r="4736" spans="2:6">
      <c r="B4736">
        <v>4735</v>
      </c>
      <c r="C4736">
        <v>7000305</v>
      </c>
      <c r="D4736" t="s">
        <v>4737</v>
      </c>
      <c r="E4736" s="1">
        <v>774</v>
      </c>
      <c r="F4736" s="1">
        <v>776</v>
      </c>
    </row>
    <row r="4737" spans="2:6">
      <c r="B4737">
        <v>4736</v>
      </c>
      <c r="C4737">
        <v>7000305</v>
      </c>
      <c r="D4737" t="s">
        <v>4738</v>
      </c>
      <c r="E4737" s="1">
        <v>810</v>
      </c>
      <c r="F4737" s="1">
        <v>810</v>
      </c>
    </row>
    <row r="4738" spans="2:6">
      <c r="B4738">
        <v>4737</v>
      </c>
      <c r="C4738">
        <v>7000306</v>
      </c>
      <c r="D4738" t="s">
        <v>4739</v>
      </c>
      <c r="E4738" s="1">
        <v>487</v>
      </c>
      <c r="F4738" s="1">
        <v>487</v>
      </c>
    </row>
    <row r="4739" spans="2:6">
      <c r="B4739">
        <v>4738</v>
      </c>
      <c r="C4739">
        <v>7000306</v>
      </c>
      <c r="D4739" t="s">
        <v>4740</v>
      </c>
      <c r="E4739" s="1">
        <v>487</v>
      </c>
      <c r="F4739" s="1">
        <v>487</v>
      </c>
    </row>
    <row r="4740" spans="2:6">
      <c r="B4740">
        <v>4739</v>
      </c>
      <c r="C4740">
        <v>7000307</v>
      </c>
      <c r="D4740" t="s">
        <v>4741</v>
      </c>
      <c r="E4740" s="1">
        <v>418</v>
      </c>
      <c r="F4740" s="1">
        <v>464</v>
      </c>
    </row>
    <row r="4741" spans="2:6">
      <c r="B4741">
        <v>4740</v>
      </c>
      <c r="C4741">
        <v>7000315</v>
      </c>
      <c r="D4741" t="s">
        <v>4742</v>
      </c>
      <c r="E4741" s="1">
        <v>2493</v>
      </c>
      <c r="F4741" s="1">
        <v>2806</v>
      </c>
    </row>
    <row r="4742" spans="2:6">
      <c r="B4742">
        <v>4741</v>
      </c>
      <c r="C4742">
        <v>7000315</v>
      </c>
      <c r="D4742" t="s">
        <v>4743</v>
      </c>
      <c r="E4742" s="1">
        <v>2728</v>
      </c>
      <c r="F4742" s="1">
        <v>3001</v>
      </c>
    </row>
    <row r="4743" spans="2:6">
      <c r="B4743">
        <v>4742</v>
      </c>
      <c r="C4743">
        <v>7000315</v>
      </c>
      <c r="D4743" t="s">
        <v>4744</v>
      </c>
      <c r="E4743" s="1">
        <v>2746</v>
      </c>
      <c r="F4743" s="1">
        <v>3021</v>
      </c>
    </row>
    <row r="4744" spans="2:6">
      <c r="B4744">
        <v>4743</v>
      </c>
      <c r="C4744">
        <v>7000315</v>
      </c>
      <c r="D4744" t="s">
        <v>4745</v>
      </c>
      <c r="E4744" s="1">
        <v>3289</v>
      </c>
      <c r="F4744" s="1">
        <v>3737</v>
      </c>
    </row>
    <row r="4745" spans="2:6">
      <c r="B4745">
        <v>4744</v>
      </c>
      <c r="C4745">
        <v>7000315</v>
      </c>
      <c r="D4745" t="s">
        <v>4746</v>
      </c>
      <c r="E4745" s="1">
        <v>3522</v>
      </c>
      <c r="F4745" s="1">
        <v>4051</v>
      </c>
    </row>
    <row r="4746" spans="2:6">
      <c r="B4746">
        <v>4745</v>
      </c>
      <c r="C4746">
        <v>7000315</v>
      </c>
      <c r="D4746" t="s">
        <v>4747</v>
      </c>
      <c r="E4746" s="1">
        <v>4137</v>
      </c>
      <c r="F4746" s="1">
        <v>4560</v>
      </c>
    </row>
    <row r="4747" spans="2:6">
      <c r="B4747">
        <v>4746</v>
      </c>
      <c r="C4747">
        <v>7000315</v>
      </c>
      <c r="D4747" t="s">
        <v>4748</v>
      </c>
      <c r="E4747" s="1">
        <v>4137</v>
      </c>
      <c r="F4747" s="1">
        <v>4560</v>
      </c>
    </row>
    <row r="4748" spans="2:6">
      <c r="B4748">
        <v>4747</v>
      </c>
      <c r="C4748">
        <v>7000315</v>
      </c>
      <c r="D4748" t="s">
        <v>4749</v>
      </c>
      <c r="E4748" s="1">
        <v>4092</v>
      </c>
      <c r="F4748" s="1">
        <v>4705</v>
      </c>
    </row>
    <row r="4749" spans="2:6">
      <c r="B4749">
        <v>4748</v>
      </c>
      <c r="C4749">
        <v>7000315</v>
      </c>
      <c r="D4749" t="s">
        <v>4750</v>
      </c>
      <c r="E4749" s="1">
        <v>4186</v>
      </c>
      <c r="F4749" s="1">
        <v>4514</v>
      </c>
    </row>
    <row r="4750" spans="2:6">
      <c r="B4750">
        <v>4749</v>
      </c>
      <c r="C4750">
        <v>7000315</v>
      </c>
      <c r="D4750" t="s">
        <v>4751</v>
      </c>
      <c r="E4750" s="1">
        <v>4679</v>
      </c>
      <c r="F4750" s="1">
        <v>5148</v>
      </c>
    </row>
    <row r="4751" spans="2:6">
      <c r="B4751">
        <v>4750</v>
      </c>
      <c r="C4751">
        <v>7125814</v>
      </c>
      <c r="D4751" t="s">
        <v>4752</v>
      </c>
      <c r="E4751" s="1">
        <v>5434.08</v>
      </c>
      <c r="F4751" s="1">
        <v>5434.08</v>
      </c>
    </row>
    <row r="4752" spans="2:6">
      <c r="B4752">
        <v>4751</v>
      </c>
      <c r="C4752">
        <v>7183003</v>
      </c>
      <c r="D4752" t="s">
        <v>4753</v>
      </c>
      <c r="E4752" s="1">
        <v>1373</v>
      </c>
      <c r="F4752" s="1">
        <v>1532</v>
      </c>
    </row>
    <row r="4753" spans="2:6">
      <c r="B4753">
        <v>4752</v>
      </c>
      <c r="C4753">
        <v>7221716</v>
      </c>
      <c r="D4753" t="s">
        <v>4754</v>
      </c>
      <c r="E4753" s="1">
        <v>149.9</v>
      </c>
      <c r="F4753" s="1">
        <v>157</v>
      </c>
    </row>
    <row r="4754" spans="2:6">
      <c r="B4754">
        <v>4753</v>
      </c>
      <c r="C4754">
        <v>7000217</v>
      </c>
      <c r="D4754" t="s">
        <v>4755</v>
      </c>
      <c r="E4754" s="1">
        <v>633</v>
      </c>
      <c r="F4754" s="1">
        <v>706</v>
      </c>
    </row>
    <row r="4755" spans="2:6">
      <c r="B4755">
        <v>4754</v>
      </c>
      <c r="C4755">
        <v>7000217</v>
      </c>
      <c r="D4755" t="s">
        <v>4756</v>
      </c>
      <c r="E4755" s="1">
        <v>787</v>
      </c>
      <c r="F4755" s="1">
        <v>878</v>
      </c>
    </row>
    <row r="4756" spans="2:6">
      <c r="B4756">
        <v>4755</v>
      </c>
      <c r="C4756">
        <v>7000217</v>
      </c>
      <c r="D4756" t="s">
        <v>4757</v>
      </c>
      <c r="E4756" s="1">
        <v>787</v>
      </c>
      <c r="F4756" s="1">
        <v>878</v>
      </c>
    </row>
    <row r="4757" spans="2:6">
      <c r="B4757">
        <v>4756</v>
      </c>
      <c r="C4757">
        <v>7000217</v>
      </c>
      <c r="D4757" t="s">
        <v>4758</v>
      </c>
      <c r="E4757" s="1">
        <v>787</v>
      </c>
      <c r="F4757" s="1">
        <v>878</v>
      </c>
    </row>
    <row r="4758" spans="2:6">
      <c r="B4758">
        <v>4757</v>
      </c>
      <c r="C4758">
        <v>7000217</v>
      </c>
      <c r="D4758" t="s">
        <v>4759</v>
      </c>
      <c r="E4758" s="1">
        <v>4062</v>
      </c>
      <c r="F4758" s="1">
        <v>4533</v>
      </c>
    </row>
    <row r="4759" spans="2:6">
      <c r="B4759">
        <v>4758</v>
      </c>
      <c r="C4759">
        <v>7000217</v>
      </c>
      <c r="D4759" t="s">
        <v>4760</v>
      </c>
      <c r="E4759" s="1">
        <v>4131</v>
      </c>
      <c r="F4759" s="1">
        <v>4613</v>
      </c>
    </row>
    <row r="4760" spans="2:6">
      <c r="B4760">
        <v>4759</v>
      </c>
      <c r="C4760">
        <v>7000217</v>
      </c>
      <c r="D4760" t="s">
        <v>4761</v>
      </c>
      <c r="E4760" s="1">
        <v>4155</v>
      </c>
      <c r="F4760" s="1">
        <v>4634</v>
      </c>
    </row>
    <row r="4761" spans="2:6">
      <c r="B4761">
        <v>4760</v>
      </c>
      <c r="C4761">
        <v>7000217</v>
      </c>
      <c r="D4761" t="s">
        <v>4762</v>
      </c>
      <c r="E4761" s="1">
        <v>4155</v>
      </c>
      <c r="F4761" s="1">
        <v>4634</v>
      </c>
    </row>
    <row r="4762" spans="2:6">
      <c r="B4762">
        <v>4761</v>
      </c>
      <c r="C4762">
        <v>7000217</v>
      </c>
      <c r="D4762" t="s">
        <v>4763</v>
      </c>
      <c r="E4762" s="1">
        <v>4259</v>
      </c>
      <c r="F4762" s="1">
        <v>4750</v>
      </c>
    </row>
    <row r="4763" spans="2:6">
      <c r="B4763">
        <v>4762</v>
      </c>
      <c r="C4763">
        <v>7000217</v>
      </c>
      <c r="D4763" t="s">
        <v>4764</v>
      </c>
      <c r="E4763" s="1">
        <v>4302</v>
      </c>
      <c r="F4763" s="1">
        <v>4809</v>
      </c>
    </row>
    <row r="4764" spans="2:6">
      <c r="B4764">
        <v>4763</v>
      </c>
      <c r="C4764">
        <v>7000217</v>
      </c>
      <c r="D4764" t="s">
        <v>4765</v>
      </c>
      <c r="E4764" s="1">
        <v>4302</v>
      </c>
      <c r="F4764" s="1">
        <v>4809</v>
      </c>
    </row>
    <row r="4765" spans="2:6">
      <c r="B4765">
        <v>4764</v>
      </c>
      <c r="C4765">
        <v>7000217</v>
      </c>
      <c r="D4765" t="s">
        <v>4766</v>
      </c>
      <c r="E4765" s="1">
        <v>1268</v>
      </c>
      <c r="F4765" s="1">
        <v>1414</v>
      </c>
    </row>
    <row r="4766" spans="2:6">
      <c r="B4766">
        <v>4765</v>
      </c>
      <c r="C4766">
        <v>7000217</v>
      </c>
      <c r="D4766" t="s">
        <v>4767</v>
      </c>
      <c r="E4766" s="1">
        <v>4450</v>
      </c>
      <c r="F4766" s="1">
        <v>4974</v>
      </c>
    </row>
    <row r="4767" spans="2:6">
      <c r="B4767">
        <v>4766</v>
      </c>
      <c r="C4767">
        <v>7000217</v>
      </c>
      <c r="D4767" t="s">
        <v>4768</v>
      </c>
      <c r="E4767" s="1">
        <v>4450</v>
      </c>
      <c r="F4767" s="1">
        <v>4974</v>
      </c>
    </row>
    <row r="4768" spans="2:6">
      <c r="B4768">
        <v>4767</v>
      </c>
      <c r="C4768">
        <v>7000217</v>
      </c>
      <c r="D4768" t="s">
        <v>4769</v>
      </c>
      <c r="E4768" s="1">
        <v>1426</v>
      </c>
      <c r="F4768" s="1">
        <v>1426</v>
      </c>
    </row>
    <row r="4769" spans="2:6">
      <c r="B4769">
        <v>4768</v>
      </c>
      <c r="C4769">
        <v>7000217</v>
      </c>
      <c r="D4769" t="s">
        <v>4770</v>
      </c>
      <c r="E4769" s="1">
        <v>1426</v>
      </c>
      <c r="F4769" s="1">
        <v>1426</v>
      </c>
    </row>
    <row r="4770" spans="2:6">
      <c r="B4770">
        <v>4769</v>
      </c>
      <c r="C4770">
        <v>7000217</v>
      </c>
      <c r="D4770" t="s">
        <v>4771</v>
      </c>
      <c r="E4770" s="1">
        <v>1426</v>
      </c>
      <c r="F4770" s="1">
        <v>1426</v>
      </c>
    </row>
    <row r="4771" spans="2:6">
      <c r="B4771">
        <v>4770</v>
      </c>
      <c r="C4771">
        <v>7000217</v>
      </c>
      <c r="D4771" t="s">
        <v>4772</v>
      </c>
      <c r="E4771" s="1">
        <v>1426</v>
      </c>
      <c r="F4771" s="1">
        <v>1426</v>
      </c>
    </row>
    <row r="4772" spans="2:6">
      <c r="B4772">
        <v>4771</v>
      </c>
      <c r="C4772">
        <v>7000217</v>
      </c>
      <c r="D4772" t="s">
        <v>4773</v>
      </c>
      <c r="E4772" s="1">
        <v>1426</v>
      </c>
      <c r="F4772" s="1">
        <v>1426</v>
      </c>
    </row>
    <row r="4773" spans="2:6">
      <c r="B4773">
        <v>4772</v>
      </c>
      <c r="C4773">
        <v>7000217</v>
      </c>
      <c r="D4773" t="s">
        <v>4774</v>
      </c>
      <c r="E4773" s="1">
        <v>1426</v>
      </c>
      <c r="F4773" s="1">
        <v>1426</v>
      </c>
    </row>
    <row r="4774" spans="2:6">
      <c r="B4774">
        <v>4773</v>
      </c>
      <c r="C4774">
        <v>7000217</v>
      </c>
      <c r="D4774" t="s">
        <v>4775</v>
      </c>
      <c r="E4774" s="1">
        <v>1473</v>
      </c>
      <c r="F4774" s="1">
        <v>1479</v>
      </c>
    </row>
    <row r="4775" spans="2:6">
      <c r="B4775">
        <v>4774</v>
      </c>
      <c r="C4775">
        <v>7000217</v>
      </c>
      <c r="D4775" t="s">
        <v>4776</v>
      </c>
      <c r="E4775" s="1">
        <v>1473</v>
      </c>
      <c r="F4775" s="1">
        <v>1479</v>
      </c>
    </row>
    <row r="4776" spans="2:6">
      <c r="B4776">
        <v>4775</v>
      </c>
      <c r="C4776">
        <v>7000217</v>
      </c>
      <c r="D4776" t="s">
        <v>4777</v>
      </c>
      <c r="E4776" s="1">
        <v>1473</v>
      </c>
      <c r="F4776" s="1">
        <v>1479</v>
      </c>
    </row>
    <row r="4777" spans="2:6">
      <c r="B4777">
        <v>4776</v>
      </c>
      <c r="C4777">
        <v>7000217</v>
      </c>
      <c r="D4777" t="s">
        <v>4778</v>
      </c>
      <c r="E4777" s="1">
        <v>1473</v>
      </c>
      <c r="F4777" s="1">
        <v>1479</v>
      </c>
    </row>
    <row r="4778" spans="2:6">
      <c r="B4778">
        <v>4777</v>
      </c>
      <c r="C4778">
        <v>7000217</v>
      </c>
      <c r="D4778" t="s">
        <v>4779</v>
      </c>
      <c r="E4778" s="1">
        <v>1492</v>
      </c>
      <c r="F4778" s="1">
        <v>1502</v>
      </c>
    </row>
    <row r="4779" spans="2:6">
      <c r="B4779">
        <v>4778</v>
      </c>
      <c r="C4779">
        <v>7000217</v>
      </c>
      <c r="D4779" t="s">
        <v>4780</v>
      </c>
      <c r="E4779" s="1">
        <v>1492</v>
      </c>
      <c r="F4779" s="1">
        <v>1502</v>
      </c>
    </row>
    <row r="4780" spans="2:6">
      <c r="B4780">
        <v>4779</v>
      </c>
      <c r="C4780">
        <v>7000217</v>
      </c>
      <c r="D4780" t="s">
        <v>4781</v>
      </c>
      <c r="E4780" s="1">
        <v>1492</v>
      </c>
      <c r="F4780" s="1">
        <v>1502</v>
      </c>
    </row>
    <row r="4781" spans="2:6">
      <c r="B4781">
        <v>4780</v>
      </c>
      <c r="C4781">
        <v>7000217</v>
      </c>
      <c r="D4781" t="s">
        <v>4782</v>
      </c>
      <c r="E4781" s="1">
        <v>1492</v>
      </c>
      <c r="F4781" s="1">
        <v>1502</v>
      </c>
    </row>
    <row r="4782" spans="2:6">
      <c r="B4782">
        <v>4781</v>
      </c>
      <c r="C4782">
        <v>7000217</v>
      </c>
      <c r="D4782" t="s">
        <v>4783</v>
      </c>
      <c r="E4782" s="1">
        <v>1539</v>
      </c>
      <c r="F4782" s="1">
        <v>1555</v>
      </c>
    </row>
    <row r="4783" spans="2:6">
      <c r="B4783">
        <v>4782</v>
      </c>
      <c r="C4783">
        <v>7000217</v>
      </c>
      <c r="D4783" t="s">
        <v>4784</v>
      </c>
      <c r="E4783" s="1">
        <v>1539</v>
      </c>
      <c r="F4783" s="1">
        <v>1555</v>
      </c>
    </row>
    <row r="4784" spans="2:6">
      <c r="B4784">
        <v>4783</v>
      </c>
      <c r="C4784">
        <v>7000217</v>
      </c>
      <c r="D4784" t="s">
        <v>4785</v>
      </c>
      <c r="E4784" s="1">
        <v>1539</v>
      </c>
      <c r="F4784" s="1">
        <v>1555</v>
      </c>
    </row>
    <row r="4785" spans="2:6">
      <c r="B4785">
        <v>4784</v>
      </c>
      <c r="C4785">
        <v>7000217</v>
      </c>
      <c r="D4785" t="s">
        <v>4786</v>
      </c>
      <c r="E4785" s="1">
        <v>1539</v>
      </c>
      <c r="F4785" s="1">
        <v>1555</v>
      </c>
    </row>
    <row r="4786" spans="2:6">
      <c r="B4786">
        <v>4785</v>
      </c>
      <c r="C4786">
        <v>7000217</v>
      </c>
      <c r="D4786" t="s">
        <v>4787</v>
      </c>
      <c r="E4786" s="1">
        <v>1539</v>
      </c>
      <c r="F4786" s="1">
        <v>1555</v>
      </c>
    </row>
    <row r="4787" spans="2:6">
      <c r="B4787">
        <v>4786</v>
      </c>
      <c r="C4787">
        <v>7000217</v>
      </c>
      <c r="D4787" t="s">
        <v>4788</v>
      </c>
      <c r="E4787" s="1">
        <v>1539</v>
      </c>
      <c r="F4787" s="1">
        <v>1555</v>
      </c>
    </row>
    <row r="4788" spans="2:6">
      <c r="B4788">
        <v>4787</v>
      </c>
      <c r="C4788">
        <v>7000217</v>
      </c>
      <c r="D4788" t="s">
        <v>4789</v>
      </c>
      <c r="E4788" s="1">
        <v>1539</v>
      </c>
      <c r="F4788" s="1">
        <v>1555</v>
      </c>
    </row>
    <row r="4789" spans="2:6">
      <c r="B4789">
        <v>4788</v>
      </c>
      <c r="C4789">
        <v>7000217</v>
      </c>
      <c r="D4789" t="s">
        <v>4790</v>
      </c>
      <c r="E4789" s="1">
        <v>1539</v>
      </c>
      <c r="F4789" s="1">
        <v>1555</v>
      </c>
    </row>
    <row r="4790" spans="2:6">
      <c r="B4790">
        <v>4789</v>
      </c>
      <c r="C4790">
        <v>7000217</v>
      </c>
      <c r="D4790" t="s">
        <v>4791</v>
      </c>
      <c r="E4790" s="1">
        <v>1574</v>
      </c>
      <c r="F4790" s="1">
        <v>1597</v>
      </c>
    </row>
    <row r="4791" spans="2:6">
      <c r="B4791">
        <v>4790</v>
      </c>
      <c r="C4791">
        <v>7000217</v>
      </c>
      <c r="D4791" t="s">
        <v>4792</v>
      </c>
      <c r="E4791" s="1">
        <v>1574</v>
      </c>
      <c r="F4791" s="1">
        <v>1597</v>
      </c>
    </row>
    <row r="4792" spans="2:6">
      <c r="B4792">
        <v>4791</v>
      </c>
      <c r="C4792">
        <v>7000217</v>
      </c>
      <c r="D4792" t="s">
        <v>4793</v>
      </c>
      <c r="E4792" s="1">
        <v>1574</v>
      </c>
      <c r="F4792" s="1">
        <v>1597</v>
      </c>
    </row>
    <row r="4793" spans="2:6">
      <c r="B4793">
        <v>4792</v>
      </c>
      <c r="C4793">
        <v>7000217</v>
      </c>
      <c r="D4793" t="s">
        <v>4794</v>
      </c>
      <c r="E4793" s="1">
        <v>1574</v>
      </c>
      <c r="F4793" s="1">
        <v>1597</v>
      </c>
    </row>
    <row r="4794" spans="2:6">
      <c r="B4794">
        <v>4793</v>
      </c>
      <c r="C4794">
        <v>7000217</v>
      </c>
      <c r="D4794" t="s">
        <v>4795</v>
      </c>
      <c r="E4794" s="1">
        <v>1595</v>
      </c>
      <c r="F4794" s="1">
        <v>1615</v>
      </c>
    </row>
    <row r="4795" spans="2:6">
      <c r="B4795">
        <v>4794</v>
      </c>
      <c r="C4795">
        <v>7000217</v>
      </c>
      <c r="D4795" t="s">
        <v>4796</v>
      </c>
      <c r="E4795" s="1">
        <v>1595</v>
      </c>
      <c r="F4795" s="1">
        <v>1615</v>
      </c>
    </row>
    <row r="4796" spans="2:6">
      <c r="B4796">
        <v>4795</v>
      </c>
      <c r="C4796">
        <v>7000217</v>
      </c>
      <c r="D4796" t="s">
        <v>4797</v>
      </c>
      <c r="E4796" s="1">
        <v>1843</v>
      </c>
      <c r="F4796" s="1">
        <v>2052</v>
      </c>
    </row>
    <row r="4797" spans="2:6">
      <c r="B4797">
        <v>4796</v>
      </c>
      <c r="C4797">
        <v>7000217</v>
      </c>
      <c r="D4797" t="s">
        <v>4798</v>
      </c>
      <c r="E4797" s="1">
        <v>1843</v>
      </c>
      <c r="F4797" s="1">
        <v>2052</v>
      </c>
    </row>
    <row r="4798" spans="2:6">
      <c r="B4798">
        <v>4797</v>
      </c>
      <c r="C4798">
        <v>7000217</v>
      </c>
      <c r="D4798" t="s">
        <v>4799</v>
      </c>
      <c r="E4798" s="1">
        <v>1843</v>
      </c>
      <c r="F4798" s="1">
        <v>2052</v>
      </c>
    </row>
    <row r="4799" spans="2:6">
      <c r="B4799">
        <v>4798</v>
      </c>
      <c r="C4799">
        <v>7000217</v>
      </c>
      <c r="D4799" t="s">
        <v>4800</v>
      </c>
      <c r="E4799" s="1">
        <v>1621</v>
      </c>
      <c r="F4799" s="1">
        <v>1650</v>
      </c>
    </row>
    <row r="4800" spans="2:6">
      <c r="B4800">
        <v>4799</v>
      </c>
      <c r="C4800">
        <v>7000217</v>
      </c>
      <c r="D4800" t="s">
        <v>4801</v>
      </c>
      <c r="E4800" s="1">
        <v>1621</v>
      </c>
      <c r="F4800" s="1">
        <v>1650</v>
      </c>
    </row>
    <row r="4801" spans="2:6">
      <c r="B4801">
        <v>4800</v>
      </c>
      <c r="C4801">
        <v>7000217</v>
      </c>
      <c r="D4801" t="s">
        <v>4802</v>
      </c>
      <c r="E4801" s="1">
        <v>1621</v>
      </c>
      <c r="F4801" s="1">
        <v>1650</v>
      </c>
    </row>
    <row r="4802" spans="2:6">
      <c r="B4802">
        <v>4801</v>
      </c>
      <c r="C4802">
        <v>7000217</v>
      </c>
      <c r="D4802" t="s">
        <v>4803</v>
      </c>
      <c r="E4802" s="1">
        <v>1621</v>
      </c>
      <c r="F4802" s="1">
        <v>1650</v>
      </c>
    </row>
    <row r="4803" spans="2:6">
      <c r="B4803">
        <v>4802</v>
      </c>
      <c r="C4803">
        <v>7000217</v>
      </c>
      <c r="D4803" t="s">
        <v>4804</v>
      </c>
      <c r="E4803" s="1">
        <v>1634</v>
      </c>
      <c r="F4803" s="1">
        <v>1666</v>
      </c>
    </row>
    <row r="4804" spans="2:6">
      <c r="B4804">
        <v>4803</v>
      </c>
      <c r="C4804">
        <v>7000217</v>
      </c>
      <c r="D4804" t="s">
        <v>4805</v>
      </c>
      <c r="E4804" s="1">
        <v>1636</v>
      </c>
      <c r="F4804" s="1">
        <v>1661</v>
      </c>
    </row>
    <row r="4805" spans="2:6">
      <c r="B4805">
        <v>4804</v>
      </c>
      <c r="C4805">
        <v>7000217</v>
      </c>
      <c r="D4805" t="s">
        <v>4806</v>
      </c>
      <c r="E4805" s="1">
        <v>1636</v>
      </c>
      <c r="F4805" s="1">
        <v>1661</v>
      </c>
    </row>
    <row r="4806" spans="2:6">
      <c r="B4806">
        <v>4805</v>
      </c>
      <c r="C4806">
        <v>7000217</v>
      </c>
      <c r="D4806" t="s">
        <v>4807</v>
      </c>
      <c r="E4806" s="1">
        <v>1636</v>
      </c>
      <c r="F4806" s="1">
        <v>1661</v>
      </c>
    </row>
    <row r="4807" spans="2:6">
      <c r="B4807">
        <v>4806</v>
      </c>
      <c r="C4807">
        <v>7000217</v>
      </c>
      <c r="D4807" t="s">
        <v>4808</v>
      </c>
      <c r="E4807" s="1">
        <v>1672</v>
      </c>
      <c r="F4807" s="1">
        <v>1707</v>
      </c>
    </row>
    <row r="4808" spans="2:6">
      <c r="B4808">
        <v>4807</v>
      </c>
      <c r="C4808">
        <v>7000217</v>
      </c>
      <c r="D4808" t="s">
        <v>4809</v>
      </c>
      <c r="E4808" s="1">
        <v>1672</v>
      </c>
      <c r="F4808" s="1">
        <v>1707</v>
      </c>
    </row>
    <row r="4809" spans="2:6">
      <c r="B4809">
        <v>4808</v>
      </c>
      <c r="C4809">
        <v>7000217</v>
      </c>
      <c r="D4809" t="s">
        <v>4810</v>
      </c>
      <c r="E4809" s="1">
        <v>1672</v>
      </c>
      <c r="F4809" s="1">
        <v>1707</v>
      </c>
    </row>
    <row r="4810" spans="2:6">
      <c r="B4810">
        <v>4809</v>
      </c>
      <c r="C4810">
        <v>7000217</v>
      </c>
      <c r="D4810" t="s">
        <v>4811</v>
      </c>
      <c r="E4810" s="1">
        <v>1672</v>
      </c>
      <c r="F4810" s="1">
        <v>1707</v>
      </c>
    </row>
    <row r="4811" spans="2:6">
      <c r="B4811">
        <v>4810</v>
      </c>
      <c r="C4811">
        <v>7000217</v>
      </c>
      <c r="D4811" t="s">
        <v>4812</v>
      </c>
      <c r="E4811" s="1">
        <v>1672</v>
      </c>
      <c r="F4811" s="1">
        <v>1707</v>
      </c>
    </row>
    <row r="4812" spans="2:6">
      <c r="B4812">
        <v>4811</v>
      </c>
      <c r="C4812">
        <v>7000217</v>
      </c>
      <c r="D4812" t="s">
        <v>4813</v>
      </c>
      <c r="E4812" s="1">
        <v>1672</v>
      </c>
      <c r="F4812" s="1">
        <v>1707</v>
      </c>
    </row>
    <row r="4813" spans="2:6">
      <c r="B4813">
        <v>4812</v>
      </c>
      <c r="C4813">
        <v>7000217</v>
      </c>
      <c r="D4813" t="s">
        <v>4814</v>
      </c>
      <c r="E4813" s="1">
        <v>1920</v>
      </c>
      <c r="F4813" s="1">
        <v>2147</v>
      </c>
    </row>
    <row r="4814" spans="2:6">
      <c r="B4814">
        <v>4813</v>
      </c>
      <c r="C4814">
        <v>7000217</v>
      </c>
      <c r="D4814" t="s">
        <v>4815</v>
      </c>
      <c r="E4814" s="1">
        <v>1941</v>
      </c>
      <c r="F4814" s="1">
        <v>2165</v>
      </c>
    </row>
    <row r="4815" spans="2:6">
      <c r="B4815">
        <v>4814</v>
      </c>
      <c r="C4815">
        <v>7000217</v>
      </c>
      <c r="D4815" t="s">
        <v>4816</v>
      </c>
      <c r="E4815" s="1">
        <v>1721</v>
      </c>
      <c r="F4815" s="1">
        <v>1766</v>
      </c>
    </row>
    <row r="4816" spans="2:6">
      <c r="B4816">
        <v>4815</v>
      </c>
      <c r="C4816">
        <v>7000217</v>
      </c>
      <c r="D4816" t="s">
        <v>4817</v>
      </c>
      <c r="E4816" s="1">
        <v>1969</v>
      </c>
      <c r="F4816" s="1">
        <v>2196</v>
      </c>
    </row>
    <row r="4817" spans="2:6">
      <c r="B4817">
        <v>4816</v>
      </c>
      <c r="C4817">
        <v>7000217</v>
      </c>
      <c r="D4817" t="s">
        <v>4818</v>
      </c>
      <c r="E4817" s="1">
        <v>1969</v>
      </c>
      <c r="F4817" s="1">
        <v>2196</v>
      </c>
    </row>
    <row r="4818" spans="2:6">
      <c r="B4818">
        <v>4817</v>
      </c>
      <c r="C4818">
        <v>7000217</v>
      </c>
      <c r="D4818" t="s">
        <v>4819</v>
      </c>
      <c r="E4818" s="1">
        <v>1743</v>
      </c>
      <c r="F4818" s="1">
        <v>1786</v>
      </c>
    </row>
    <row r="4819" spans="2:6">
      <c r="B4819">
        <v>4818</v>
      </c>
      <c r="C4819">
        <v>7000217</v>
      </c>
      <c r="D4819" t="s">
        <v>4820</v>
      </c>
      <c r="E4819" s="1">
        <v>1982</v>
      </c>
      <c r="F4819" s="1">
        <v>2211</v>
      </c>
    </row>
    <row r="4820" spans="2:6">
      <c r="B4820">
        <v>4819</v>
      </c>
      <c r="C4820">
        <v>7000217</v>
      </c>
      <c r="D4820" t="s">
        <v>4821</v>
      </c>
      <c r="E4820" s="1">
        <v>1768</v>
      </c>
      <c r="F4820" s="1">
        <v>1819</v>
      </c>
    </row>
    <row r="4821" spans="2:6">
      <c r="B4821">
        <v>4820</v>
      </c>
      <c r="C4821">
        <v>7000217</v>
      </c>
      <c r="D4821" t="s">
        <v>4822</v>
      </c>
      <c r="E4821" s="1">
        <v>1768</v>
      </c>
      <c r="F4821" s="1">
        <v>1819</v>
      </c>
    </row>
    <row r="4822" spans="2:6">
      <c r="B4822">
        <v>4821</v>
      </c>
      <c r="C4822">
        <v>7000217</v>
      </c>
      <c r="D4822" t="s">
        <v>4823</v>
      </c>
      <c r="E4822" s="1">
        <v>1787</v>
      </c>
      <c r="F4822" s="1">
        <v>1842</v>
      </c>
    </row>
    <row r="4823" spans="2:6">
      <c r="B4823">
        <v>4822</v>
      </c>
      <c r="C4823">
        <v>7000217</v>
      </c>
      <c r="D4823" t="s">
        <v>4824</v>
      </c>
      <c r="E4823" s="1">
        <v>1787</v>
      </c>
      <c r="F4823" s="1">
        <v>1842</v>
      </c>
    </row>
    <row r="4824" spans="2:6">
      <c r="B4824">
        <v>4823</v>
      </c>
      <c r="C4824">
        <v>7000217</v>
      </c>
      <c r="D4824" t="s">
        <v>4825</v>
      </c>
      <c r="E4824" s="1">
        <v>2016</v>
      </c>
      <c r="F4824" s="1">
        <v>2249</v>
      </c>
    </row>
    <row r="4825" spans="2:6">
      <c r="B4825">
        <v>4824</v>
      </c>
      <c r="C4825">
        <v>7000217</v>
      </c>
      <c r="D4825" t="s">
        <v>4826</v>
      </c>
      <c r="E4825" s="1">
        <v>2035</v>
      </c>
      <c r="F4825" s="1">
        <v>2272</v>
      </c>
    </row>
    <row r="4826" spans="2:6">
      <c r="B4826">
        <v>4825</v>
      </c>
      <c r="C4826">
        <v>7000217</v>
      </c>
      <c r="D4826" t="s">
        <v>4827</v>
      </c>
      <c r="E4826" s="1">
        <v>2067</v>
      </c>
      <c r="F4826" s="1">
        <v>2316</v>
      </c>
    </row>
    <row r="4827" spans="2:6">
      <c r="B4827">
        <v>4826</v>
      </c>
      <c r="C4827">
        <v>7000217</v>
      </c>
      <c r="D4827" t="s">
        <v>4828</v>
      </c>
      <c r="E4827" s="1">
        <v>2067</v>
      </c>
      <c r="F4827" s="1">
        <v>2316</v>
      </c>
    </row>
    <row r="4828" spans="2:6">
      <c r="B4828">
        <v>4827</v>
      </c>
      <c r="C4828">
        <v>7000217</v>
      </c>
      <c r="D4828" t="s">
        <v>4829</v>
      </c>
      <c r="E4828" s="1">
        <v>2067</v>
      </c>
      <c r="F4828" s="1">
        <v>2316</v>
      </c>
    </row>
    <row r="4829" spans="2:6">
      <c r="B4829">
        <v>4828</v>
      </c>
      <c r="C4829">
        <v>7000217</v>
      </c>
      <c r="D4829" t="s">
        <v>4830</v>
      </c>
      <c r="E4829" s="1">
        <v>1834</v>
      </c>
      <c r="F4829" s="1">
        <v>1881</v>
      </c>
    </row>
    <row r="4830" spans="2:6">
      <c r="B4830">
        <v>4829</v>
      </c>
      <c r="C4830">
        <v>7000217</v>
      </c>
      <c r="D4830" t="s">
        <v>4831</v>
      </c>
      <c r="E4830" s="1">
        <v>1834</v>
      </c>
      <c r="F4830" s="1">
        <v>1881</v>
      </c>
    </row>
    <row r="4831" spans="2:6">
      <c r="B4831">
        <v>4830</v>
      </c>
      <c r="C4831">
        <v>7000217</v>
      </c>
      <c r="D4831" t="s">
        <v>4832</v>
      </c>
      <c r="E4831" s="1">
        <v>1834</v>
      </c>
      <c r="F4831" s="1">
        <v>1881</v>
      </c>
    </row>
    <row r="4832" spans="2:6">
      <c r="B4832">
        <v>4831</v>
      </c>
      <c r="C4832">
        <v>7000217</v>
      </c>
      <c r="D4832" t="s">
        <v>4833</v>
      </c>
      <c r="E4832" s="1">
        <v>1834</v>
      </c>
      <c r="F4832" s="1">
        <v>1881</v>
      </c>
    </row>
    <row r="4833" spans="2:6">
      <c r="B4833">
        <v>4832</v>
      </c>
      <c r="C4833">
        <v>7000217</v>
      </c>
      <c r="D4833" t="s">
        <v>4834</v>
      </c>
      <c r="E4833" s="1">
        <v>2072</v>
      </c>
      <c r="F4833" s="1">
        <v>2311</v>
      </c>
    </row>
    <row r="4834" spans="2:6">
      <c r="B4834">
        <v>4833</v>
      </c>
      <c r="C4834">
        <v>7000217</v>
      </c>
      <c r="D4834" t="s">
        <v>4835</v>
      </c>
      <c r="E4834" s="1">
        <v>2072</v>
      </c>
      <c r="F4834" s="1">
        <v>2311</v>
      </c>
    </row>
    <row r="4835" spans="2:6">
      <c r="B4835">
        <v>4834</v>
      </c>
      <c r="C4835">
        <v>7000217</v>
      </c>
      <c r="D4835" t="s">
        <v>4836</v>
      </c>
      <c r="E4835" s="1">
        <v>2072</v>
      </c>
      <c r="F4835" s="1">
        <v>2311</v>
      </c>
    </row>
    <row r="4836" spans="2:6">
      <c r="B4836">
        <v>4835</v>
      </c>
      <c r="C4836">
        <v>7000217</v>
      </c>
      <c r="D4836" t="s">
        <v>4837</v>
      </c>
      <c r="E4836" s="1">
        <v>2072</v>
      </c>
      <c r="F4836" s="1">
        <v>2311</v>
      </c>
    </row>
    <row r="4837" spans="2:6">
      <c r="B4837">
        <v>4836</v>
      </c>
      <c r="C4837">
        <v>7000217</v>
      </c>
      <c r="D4837" t="s">
        <v>4838</v>
      </c>
      <c r="E4837" s="1">
        <v>2072</v>
      </c>
      <c r="F4837" s="1">
        <v>2311</v>
      </c>
    </row>
    <row r="4838" spans="2:6">
      <c r="B4838">
        <v>4837</v>
      </c>
      <c r="C4838">
        <v>7000217</v>
      </c>
      <c r="D4838" t="s">
        <v>4839</v>
      </c>
      <c r="E4838" s="1">
        <v>2072</v>
      </c>
      <c r="F4838" s="1">
        <v>2311</v>
      </c>
    </row>
    <row r="4839" spans="2:6">
      <c r="B4839">
        <v>4838</v>
      </c>
      <c r="C4839">
        <v>7000217</v>
      </c>
      <c r="D4839" t="s">
        <v>4840</v>
      </c>
      <c r="E4839" s="1">
        <v>1858</v>
      </c>
      <c r="F4839" s="1">
        <v>1908</v>
      </c>
    </row>
    <row r="4840" spans="2:6">
      <c r="B4840">
        <v>4839</v>
      </c>
      <c r="C4840">
        <v>7000217</v>
      </c>
      <c r="D4840" t="s">
        <v>4841</v>
      </c>
      <c r="E4840" s="1">
        <v>1858</v>
      </c>
      <c r="F4840" s="1">
        <v>1908</v>
      </c>
    </row>
    <row r="4841" spans="2:6">
      <c r="B4841">
        <v>4840</v>
      </c>
      <c r="C4841">
        <v>7000217</v>
      </c>
      <c r="D4841" t="s">
        <v>4842</v>
      </c>
      <c r="E4841" s="1">
        <v>1858</v>
      </c>
      <c r="F4841" s="1">
        <v>1908</v>
      </c>
    </row>
    <row r="4842" spans="2:6">
      <c r="B4842">
        <v>4841</v>
      </c>
      <c r="C4842">
        <v>7000217</v>
      </c>
      <c r="D4842" t="s">
        <v>4843</v>
      </c>
      <c r="E4842" s="1">
        <v>1858</v>
      </c>
      <c r="F4842" s="1">
        <v>1908</v>
      </c>
    </row>
    <row r="4843" spans="2:6">
      <c r="B4843">
        <v>4842</v>
      </c>
      <c r="C4843">
        <v>7000217</v>
      </c>
      <c r="D4843" t="s">
        <v>4844</v>
      </c>
      <c r="E4843" s="1">
        <v>2138</v>
      </c>
      <c r="F4843" s="1">
        <v>2387</v>
      </c>
    </row>
    <row r="4844" spans="2:6">
      <c r="B4844">
        <v>4843</v>
      </c>
      <c r="C4844">
        <v>7000217</v>
      </c>
      <c r="D4844" t="s">
        <v>4845</v>
      </c>
      <c r="E4844" s="1">
        <v>2138</v>
      </c>
      <c r="F4844" s="1">
        <v>2387</v>
      </c>
    </row>
    <row r="4845" spans="2:6">
      <c r="B4845">
        <v>4844</v>
      </c>
      <c r="C4845">
        <v>7000217</v>
      </c>
      <c r="D4845" t="s">
        <v>4846</v>
      </c>
      <c r="E4845" s="1">
        <v>2138</v>
      </c>
      <c r="F4845" s="1">
        <v>2385</v>
      </c>
    </row>
    <row r="4846" spans="2:6">
      <c r="B4846">
        <v>4845</v>
      </c>
      <c r="C4846">
        <v>7000217</v>
      </c>
      <c r="D4846" t="s">
        <v>4847</v>
      </c>
      <c r="E4846" s="1">
        <v>2138</v>
      </c>
      <c r="F4846" s="1">
        <v>2392</v>
      </c>
    </row>
    <row r="4847" spans="2:6">
      <c r="B4847">
        <v>4846</v>
      </c>
      <c r="C4847">
        <v>7000217</v>
      </c>
      <c r="D4847" t="s">
        <v>4848</v>
      </c>
      <c r="E4847" s="1">
        <v>2143</v>
      </c>
      <c r="F4847" s="1">
        <v>2387</v>
      </c>
    </row>
    <row r="4848" spans="2:6">
      <c r="B4848">
        <v>4847</v>
      </c>
      <c r="C4848">
        <v>7000217</v>
      </c>
      <c r="D4848" t="s">
        <v>4849</v>
      </c>
      <c r="E4848" s="1">
        <v>2143</v>
      </c>
      <c r="F4848" s="1">
        <v>2387</v>
      </c>
    </row>
    <row r="4849" spans="2:6">
      <c r="B4849">
        <v>4848</v>
      </c>
      <c r="C4849">
        <v>7000217</v>
      </c>
      <c r="D4849" t="s">
        <v>4850</v>
      </c>
      <c r="E4849" s="1">
        <v>2143</v>
      </c>
      <c r="F4849" s="1">
        <v>2387</v>
      </c>
    </row>
    <row r="4850" spans="2:6">
      <c r="B4850">
        <v>4849</v>
      </c>
      <c r="C4850">
        <v>7000217</v>
      </c>
      <c r="D4850" t="s">
        <v>4851</v>
      </c>
      <c r="E4850" s="1">
        <v>2143</v>
      </c>
      <c r="F4850" s="1">
        <v>2387</v>
      </c>
    </row>
    <row r="4851" spans="2:6">
      <c r="B4851">
        <v>4850</v>
      </c>
      <c r="C4851">
        <v>7000217</v>
      </c>
      <c r="D4851" t="s">
        <v>4852</v>
      </c>
      <c r="E4851" s="1">
        <v>1924</v>
      </c>
      <c r="F4851" s="1">
        <v>1984</v>
      </c>
    </row>
    <row r="4852" spans="2:6">
      <c r="B4852">
        <v>4851</v>
      </c>
      <c r="C4852">
        <v>7000217</v>
      </c>
      <c r="D4852" t="s">
        <v>4853</v>
      </c>
      <c r="E4852" s="1">
        <v>2164</v>
      </c>
      <c r="F4852" s="1">
        <v>2420</v>
      </c>
    </row>
    <row r="4853" spans="2:6">
      <c r="B4853">
        <v>4852</v>
      </c>
      <c r="C4853">
        <v>7000217</v>
      </c>
      <c r="D4853" t="s">
        <v>4854</v>
      </c>
      <c r="E4853" s="1">
        <v>2180</v>
      </c>
      <c r="F4853" s="1">
        <v>2431</v>
      </c>
    </row>
    <row r="4854" spans="2:6">
      <c r="B4854">
        <v>4853</v>
      </c>
      <c r="C4854">
        <v>7000217</v>
      </c>
      <c r="D4854" t="s">
        <v>4855</v>
      </c>
      <c r="E4854" s="1">
        <v>1959</v>
      </c>
      <c r="F4854" s="1">
        <v>2015</v>
      </c>
    </row>
    <row r="4855" spans="2:6">
      <c r="B4855">
        <v>4854</v>
      </c>
      <c r="C4855">
        <v>7000217</v>
      </c>
      <c r="D4855" t="s">
        <v>4856</v>
      </c>
      <c r="E4855" s="1">
        <v>1969</v>
      </c>
      <c r="F4855" s="1">
        <v>2033</v>
      </c>
    </row>
    <row r="4856" spans="2:6">
      <c r="B4856">
        <v>4855</v>
      </c>
      <c r="C4856">
        <v>7000217</v>
      </c>
      <c r="D4856" t="s">
        <v>4857</v>
      </c>
      <c r="E4856" s="1">
        <v>2283</v>
      </c>
      <c r="F4856" s="1">
        <v>2546</v>
      </c>
    </row>
    <row r="4857" spans="2:6">
      <c r="B4857">
        <v>4856</v>
      </c>
      <c r="C4857">
        <v>7000217</v>
      </c>
      <c r="D4857" t="s">
        <v>4858</v>
      </c>
      <c r="E4857" s="1">
        <v>2277</v>
      </c>
      <c r="F4857" s="1">
        <v>2551</v>
      </c>
    </row>
    <row r="4858" spans="2:6">
      <c r="B4858">
        <v>4857</v>
      </c>
      <c r="C4858">
        <v>7000217</v>
      </c>
      <c r="D4858" t="s">
        <v>4859</v>
      </c>
      <c r="E4858" s="1">
        <v>2061</v>
      </c>
      <c r="F4858" s="1">
        <v>2143</v>
      </c>
    </row>
    <row r="4859" spans="2:6">
      <c r="B4859">
        <v>4858</v>
      </c>
      <c r="C4859">
        <v>7000217</v>
      </c>
      <c r="D4859" t="s">
        <v>4860</v>
      </c>
      <c r="E4859" s="1">
        <v>2061</v>
      </c>
      <c r="F4859" s="1">
        <v>2143</v>
      </c>
    </row>
    <row r="4860" spans="2:6">
      <c r="B4860">
        <v>4859</v>
      </c>
      <c r="C4860">
        <v>7000217</v>
      </c>
      <c r="D4860" t="s">
        <v>4861</v>
      </c>
      <c r="E4860" s="1">
        <v>2061</v>
      </c>
      <c r="F4860" s="1">
        <v>2143</v>
      </c>
    </row>
    <row r="4861" spans="2:6">
      <c r="B4861">
        <v>4860</v>
      </c>
      <c r="C4861">
        <v>7000217</v>
      </c>
      <c r="D4861" t="s">
        <v>4862</v>
      </c>
      <c r="E4861" s="1">
        <v>2282</v>
      </c>
      <c r="F4861" s="1">
        <v>2546</v>
      </c>
    </row>
    <row r="4862" spans="2:6">
      <c r="B4862">
        <v>4861</v>
      </c>
      <c r="C4862">
        <v>7000217</v>
      </c>
      <c r="D4862" t="s">
        <v>4863</v>
      </c>
      <c r="E4862" s="1">
        <v>2282</v>
      </c>
      <c r="F4862" s="1">
        <v>2546</v>
      </c>
    </row>
    <row r="4863" spans="2:6">
      <c r="B4863">
        <v>4862</v>
      </c>
      <c r="C4863">
        <v>7000217</v>
      </c>
      <c r="D4863" t="s">
        <v>4864</v>
      </c>
      <c r="E4863" s="1">
        <v>2282</v>
      </c>
      <c r="F4863" s="1">
        <v>2546</v>
      </c>
    </row>
    <row r="4864" spans="2:6">
      <c r="B4864">
        <v>4863</v>
      </c>
      <c r="C4864">
        <v>7000217</v>
      </c>
      <c r="D4864" t="s">
        <v>4865</v>
      </c>
      <c r="E4864" s="1">
        <v>2282</v>
      </c>
      <c r="F4864" s="1">
        <v>2546</v>
      </c>
    </row>
    <row r="4865" spans="2:6">
      <c r="B4865">
        <v>4864</v>
      </c>
      <c r="C4865">
        <v>7000217</v>
      </c>
      <c r="D4865" t="s">
        <v>4866</v>
      </c>
      <c r="E4865" s="1">
        <v>2291</v>
      </c>
      <c r="F4865" s="1">
        <v>2558</v>
      </c>
    </row>
    <row r="4866" spans="2:6">
      <c r="B4866">
        <v>4865</v>
      </c>
      <c r="C4866">
        <v>7000217</v>
      </c>
      <c r="D4866" t="s">
        <v>4867</v>
      </c>
      <c r="E4866" s="1">
        <v>2291</v>
      </c>
      <c r="F4866" s="1">
        <v>2558</v>
      </c>
    </row>
    <row r="4867" spans="2:6">
      <c r="B4867">
        <v>4866</v>
      </c>
      <c r="C4867">
        <v>7000217</v>
      </c>
      <c r="D4867" t="s">
        <v>4868</v>
      </c>
      <c r="E4867" s="1">
        <v>2291</v>
      </c>
      <c r="F4867" s="1">
        <v>2558</v>
      </c>
    </row>
    <row r="4868" spans="2:6">
      <c r="B4868">
        <v>4867</v>
      </c>
      <c r="C4868">
        <v>7000217</v>
      </c>
      <c r="D4868" t="s">
        <v>4869</v>
      </c>
      <c r="E4868" s="1">
        <v>2291</v>
      </c>
      <c r="F4868" s="1">
        <v>2558</v>
      </c>
    </row>
    <row r="4869" spans="2:6">
      <c r="B4869">
        <v>4868</v>
      </c>
      <c r="C4869">
        <v>7000217</v>
      </c>
      <c r="D4869" t="s">
        <v>4870</v>
      </c>
      <c r="E4869" s="1">
        <v>2270</v>
      </c>
      <c r="F4869" s="1">
        <v>2584</v>
      </c>
    </row>
    <row r="4870" spans="2:6">
      <c r="B4870">
        <v>4869</v>
      </c>
      <c r="C4870">
        <v>7000217</v>
      </c>
      <c r="D4870" t="s">
        <v>4871</v>
      </c>
      <c r="E4870" s="1">
        <v>2059</v>
      </c>
      <c r="F4870" s="1">
        <v>2132</v>
      </c>
    </row>
    <row r="4871" spans="2:6">
      <c r="B4871">
        <v>4870</v>
      </c>
      <c r="C4871">
        <v>7000217</v>
      </c>
      <c r="D4871" t="s">
        <v>4872</v>
      </c>
      <c r="E4871" s="1">
        <v>2059</v>
      </c>
      <c r="F4871" s="1">
        <v>2132</v>
      </c>
    </row>
    <row r="4872" spans="2:6">
      <c r="B4872">
        <v>4871</v>
      </c>
      <c r="C4872">
        <v>7000217</v>
      </c>
      <c r="D4872" t="s">
        <v>4873</v>
      </c>
      <c r="E4872" s="1">
        <v>2059</v>
      </c>
      <c r="F4872" s="1">
        <v>2132</v>
      </c>
    </row>
    <row r="4873" spans="2:6">
      <c r="B4873">
        <v>4872</v>
      </c>
      <c r="C4873">
        <v>7000217</v>
      </c>
      <c r="D4873" t="s">
        <v>4874</v>
      </c>
      <c r="E4873" s="1">
        <v>2129</v>
      </c>
      <c r="F4873" s="1">
        <v>2221</v>
      </c>
    </row>
    <row r="4874" spans="2:6">
      <c r="B4874">
        <v>4873</v>
      </c>
      <c r="C4874">
        <v>7000217</v>
      </c>
      <c r="D4874" t="s">
        <v>4875</v>
      </c>
      <c r="E4874" s="1">
        <v>2367</v>
      </c>
      <c r="F4874" s="1">
        <v>2651</v>
      </c>
    </row>
    <row r="4875" spans="2:6">
      <c r="B4875">
        <v>4874</v>
      </c>
      <c r="C4875">
        <v>7000217</v>
      </c>
      <c r="D4875" t="s">
        <v>4876</v>
      </c>
      <c r="E4875" s="1">
        <v>2367</v>
      </c>
      <c r="F4875" s="1">
        <v>2651</v>
      </c>
    </row>
    <row r="4876" spans="2:6">
      <c r="B4876">
        <v>4875</v>
      </c>
      <c r="C4876">
        <v>7000217</v>
      </c>
      <c r="D4876" t="s">
        <v>4877</v>
      </c>
      <c r="E4876" s="1">
        <v>2367</v>
      </c>
      <c r="F4876" s="1">
        <v>2651</v>
      </c>
    </row>
    <row r="4877" spans="2:6">
      <c r="B4877">
        <v>4876</v>
      </c>
      <c r="C4877">
        <v>7000217</v>
      </c>
      <c r="D4877" t="s">
        <v>4878</v>
      </c>
      <c r="E4877" s="1">
        <v>2367</v>
      </c>
      <c r="F4877" s="1">
        <v>2651</v>
      </c>
    </row>
    <row r="4878" spans="2:6">
      <c r="B4878">
        <v>4877</v>
      </c>
      <c r="C4878">
        <v>7000217</v>
      </c>
      <c r="D4878" t="s">
        <v>4879</v>
      </c>
      <c r="E4878" s="1">
        <v>2438</v>
      </c>
      <c r="F4878" s="1">
        <v>2727</v>
      </c>
    </row>
    <row r="4879" spans="2:6">
      <c r="B4879">
        <v>4878</v>
      </c>
      <c r="C4879">
        <v>7000217</v>
      </c>
      <c r="D4879" t="s">
        <v>4880</v>
      </c>
      <c r="E4879" s="1">
        <v>2438</v>
      </c>
      <c r="F4879" s="1">
        <v>2727</v>
      </c>
    </row>
    <row r="4880" spans="2:6">
      <c r="B4880">
        <v>4879</v>
      </c>
      <c r="C4880">
        <v>7000217</v>
      </c>
      <c r="D4880" t="s">
        <v>4881</v>
      </c>
      <c r="E4880" s="1">
        <v>2438</v>
      </c>
      <c r="F4880" s="1">
        <v>2727</v>
      </c>
    </row>
    <row r="4881" spans="2:6">
      <c r="B4881">
        <v>4880</v>
      </c>
      <c r="C4881">
        <v>7000217</v>
      </c>
      <c r="D4881" t="s">
        <v>4882</v>
      </c>
      <c r="E4881" s="1">
        <v>2465</v>
      </c>
      <c r="F4881" s="1">
        <v>2761</v>
      </c>
    </row>
    <row r="4882" spans="2:6">
      <c r="B4882">
        <v>4881</v>
      </c>
      <c r="C4882">
        <v>7000217</v>
      </c>
      <c r="D4882" t="s">
        <v>4883</v>
      </c>
      <c r="E4882" s="1">
        <v>2465</v>
      </c>
      <c r="F4882" s="1">
        <v>2761</v>
      </c>
    </row>
    <row r="4883" spans="2:6">
      <c r="B4883">
        <v>4882</v>
      </c>
      <c r="C4883">
        <v>7000217</v>
      </c>
      <c r="D4883" t="s">
        <v>4884</v>
      </c>
      <c r="E4883" s="1">
        <v>2465</v>
      </c>
      <c r="F4883" s="1">
        <v>2761</v>
      </c>
    </row>
    <row r="4884" spans="2:6">
      <c r="B4884">
        <v>4883</v>
      </c>
      <c r="C4884">
        <v>7000217</v>
      </c>
      <c r="D4884" t="s">
        <v>4885</v>
      </c>
      <c r="E4884" s="1">
        <v>2475</v>
      </c>
      <c r="F4884" s="1">
        <v>2771</v>
      </c>
    </row>
    <row r="4885" spans="2:6">
      <c r="B4885">
        <v>4884</v>
      </c>
      <c r="C4885">
        <v>7000217</v>
      </c>
      <c r="D4885" t="s">
        <v>4886</v>
      </c>
      <c r="E4885" s="1">
        <v>2475</v>
      </c>
      <c r="F4885" s="1">
        <v>2771</v>
      </c>
    </row>
    <row r="4886" spans="2:6">
      <c r="B4886">
        <v>4885</v>
      </c>
      <c r="C4886">
        <v>7000217</v>
      </c>
      <c r="D4886" t="s">
        <v>4887</v>
      </c>
      <c r="E4886" s="1">
        <v>2475</v>
      </c>
      <c r="F4886" s="1">
        <v>2771</v>
      </c>
    </row>
    <row r="4887" spans="2:6">
      <c r="B4887">
        <v>4886</v>
      </c>
      <c r="C4887">
        <v>7000217</v>
      </c>
      <c r="D4887" t="s">
        <v>4888</v>
      </c>
      <c r="E4887" s="1">
        <v>2475</v>
      </c>
      <c r="F4887" s="1">
        <v>2771</v>
      </c>
    </row>
    <row r="4888" spans="2:6">
      <c r="B4888">
        <v>4887</v>
      </c>
      <c r="C4888">
        <v>7000217</v>
      </c>
      <c r="D4888" t="s">
        <v>4889</v>
      </c>
      <c r="E4888" s="1">
        <v>2489</v>
      </c>
      <c r="F4888" s="1">
        <v>2776</v>
      </c>
    </row>
    <row r="4889" spans="2:6">
      <c r="B4889">
        <v>4888</v>
      </c>
      <c r="C4889">
        <v>7000217</v>
      </c>
      <c r="D4889" t="s">
        <v>4890</v>
      </c>
      <c r="E4889" s="1">
        <v>2489</v>
      </c>
      <c r="F4889" s="1">
        <v>2776</v>
      </c>
    </row>
    <row r="4890" spans="2:6">
      <c r="B4890">
        <v>4889</v>
      </c>
      <c r="C4890">
        <v>7000217</v>
      </c>
      <c r="D4890" t="s">
        <v>4891</v>
      </c>
      <c r="E4890" s="1">
        <v>2489</v>
      </c>
      <c r="F4890" s="1">
        <v>2776</v>
      </c>
    </row>
    <row r="4891" spans="2:6">
      <c r="B4891">
        <v>4890</v>
      </c>
      <c r="C4891">
        <v>7000217</v>
      </c>
      <c r="D4891" t="s">
        <v>4892</v>
      </c>
      <c r="E4891" s="1">
        <v>2231</v>
      </c>
      <c r="F4891" s="1">
        <v>2324</v>
      </c>
    </row>
    <row r="4892" spans="2:6">
      <c r="B4892">
        <v>4891</v>
      </c>
      <c r="C4892">
        <v>7000217</v>
      </c>
      <c r="D4892" t="s">
        <v>4893</v>
      </c>
      <c r="E4892" s="1">
        <v>2508</v>
      </c>
      <c r="F4892" s="1">
        <v>2797</v>
      </c>
    </row>
    <row r="4893" spans="2:6">
      <c r="B4893">
        <v>4892</v>
      </c>
      <c r="C4893">
        <v>7000217</v>
      </c>
      <c r="D4893" t="s">
        <v>4894</v>
      </c>
      <c r="E4893" s="1">
        <v>2508</v>
      </c>
      <c r="F4893" s="1">
        <v>2797</v>
      </c>
    </row>
    <row r="4894" spans="2:6">
      <c r="B4894">
        <v>4893</v>
      </c>
      <c r="C4894">
        <v>7000217</v>
      </c>
      <c r="D4894" t="s">
        <v>4895</v>
      </c>
      <c r="E4894" s="1">
        <v>2213</v>
      </c>
      <c r="F4894" s="1">
        <v>2304</v>
      </c>
    </row>
    <row r="4895" spans="2:6">
      <c r="B4895">
        <v>4894</v>
      </c>
      <c r="C4895">
        <v>7000217</v>
      </c>
      <c r="D4895" t="s">
        <v>4896</v>
      </c>
      <c r="E4895" s="1">
        <v>2518</v>
      </c>
      <c r="F4895" s="1">
        <v>2808</v>
      </c>
    </row>
    <row r="4896" spans="2:6">
      <c r="B4896">
        <v>4895</v>
      </c>
      <c r="C4896">
        <v>7000217</v>
      </c>
      <c r="D4896" t="s">
        <v>4897</v>
      </c>
      <c r="E4896" s="1">
        <v>2518</v>
      </c>
      <c r="F4896" s="1">
        <v>2808</v>
      </c>
    </row>
    <row r="4897" spans="2:6">
      <c r="B4897">
        <v>4896</v>
      </c>
      <c r="C4897">
        <v>7000217</v>
      </c>
      <c r="D4897" t="s">
        <v>4898</v>
      </c>
      <c r="E4897" s="1">
        <v>2231</v>
      </c>
      <c r="F4897" s="1">
        <v>2330</v>
      </c>
    </row>
    <row r="4898" spans="2:6">
      <c r="B4898">
        <v>4897</v>
      </c>
      <c r="C4898">
        <v>7000217</v>
      </c>
      <c r="D4898" t="s">
        <v>4899</v>
      </c>
      <c r="E4898" s="1">
        <v>2231</v>
      </c>
      <c r="F4898" s="1">
        <v>2330</v>
      </c>
    </row>
    <row r="4899" spans="2:6">
      <c r="B4899">
        <v>4898</v>
      </c>
      <c r="C4899">
        <v>7000217</v>
      </c>
      <c r="D4899" t="s">
        <v>4900</v>
      </c>
      <c r="E4899" s="1">
        <v>2231</v>
      </c>
      <c r="F4899" s="1">
        <v>2330</v>
      </c>
    </row>
    <row r="4900" spans="2:6">
      <c r="B4900">
        <v>4899</v>
      </c>
      <c r="C4900">
        <v>7000217</v>
      </c>
      <c r="D4900" t="s">
        <v>4901</v>
      </c>
      <c r="E4900" s="1">
        <v>2231</v>
      </c>
      <c r="F4900" s="1">
        <v>2330</v>
      </c>
    </row>
    <row r="4901" spans="2:6">
      <c r="B4901">
        <v>4900</v>
      </c>
      <c r="C4901">
        <v>7000217</v>
      </c>
      <c r="D4901" t="s">
        <v>4902</v>
      </c>
      <c r="E4901" s="1">
        <v>2525</v>
      </c>
      <c r="F4901" s="1">
        <v>2822</v>
      </c>
    </row>
    <row r="4902" spans="2:6">
      <c r="B4902">
        <v>4901</v>
      </c>
      <c r="C4902">
        <v>7000217</v>
      </c>
      <c r="D4902" t="s">
        <v>4903</v>
      </c>
      <c r="E4902" s="1">
        <v>2525</v>
      </c>
      <c r="F4902" s="1">
        <v>2822</v>
      </c>
    </row>
    <row r="4903" spans="2:6">
      <c r="B4903">
        <v>4902</v>
      </c>
      <c r="C4903">
        <v>7000217</v>
      </c>
      <c r="D4903" t="s">
        <v>4904</v>
      </c>
      <c r="E4903" s="1">
        <v>2250</v>
      </c>
      <c r="F4903" s="1">
        <v>2342</v>
      </c>
    </row>
    <row r="4904" spans="2:6">
      <c r="B4904">
        <v>4903</v>
      </c>
      <c r="C4904">
        <v>7000217</v>
      </c>
      <c r="D4904" t="s">
        <v>4905</v>
      </c>
      <c r="E4904" s="1">
        <v>2536</v>
      </c>
      <c r="F4904" s="1">
        <v>2840</v>
      </c>
    </row>
    <row r="4905" spans="2:6">
      <c r="B4905">
        <v>4904</v>
      </c>
      <c r="C4905">
        <v>7000217</v>
      </c>
      <c r="D4905" t="s">
        <v>4906</v>
      </c>
      <c r="E4905" s="1">
        <v>2536</v>
      </c>
      <c r="F4905" s="1">
        <v>2840</v>
      </c>
    </row>
    <row r="4906" spans="2:6">
      <c r="B4906">
        <v>4905</v>
      </c>
      <c r="C4906">
        <v>7000217</v>
      </c>
      <c r="D4906" t="s">
        <v>4907</v>
      </c>
      <c r="E4906" s="1">
        <v>2536</v>
      </c>
      <c r="F4906" s="1">
        <v>2840</v>
      </c>
    </row>
    <row r="4907" spans="2:6">
      <c r="B4907">
        <v>4906</v>
      </c>
      <c r="C4907">
        <v>7000217</v>
      </c>
      <c r="D4907" t="s">
        <v>4908</v>
      </c>
      <c r="E4907" s="1">
        <v>2536</v>
      </c>
      <c r="F4907" s="1">
        <v>2840</v>
      </c>
    </row>
    <row r="4908" spans="2:6">
      <c r="B4908">
        <v>4907</v>
      </c>
      <c r="C4908">
        <v>7000217</v>
      </c>
      <c r="D4908" t="s">
        <v>4909</v>
      </c>
      <c r="E4908" s="1">
        <v>2237</v>
      </c>
      <c r="F4908" s="1">
        <v>2331</v>
      </c>
    </row>
  </sheetData>
  <phoneticPr fontId="8" type="noConversion"/>
  <conditionalFormatting sqref="E2:E3018 E3046:E3064 E3066:E3774 E3776 E3779:E3782 E3785:E3796 E3798 E3800:E3810 E3814:E3942 E3944:E3962 E3964:E4000 E4003:E4139 E4141:E4218 E4220:E4295 E4297 E4299:E4305 E4307:E4308 E4310 E4312:E4322 E4329:E4330 E4333 E4337:E4346 E4348:E4351 E4353:E4354 E4356:E4357 E4359:E4371 E4373 E4375:E4376 E4378:E4386 E4389:E4393 E4395 E4397:E4400 E4402:E4404 E4407:E4410 E4412 E4415 E4417:E4418 E4424:E4425 E4428:E4430 E4433:E4435 E4438:E4439 E4441:E4442 E4445:E4458 E4461:E4463 E4465 E4467:E4476 E4478 E4481 E4483 E4485:E4491 E4497 E4500 E4503:E4530 E4533:E4637 E4639:E4641 E4644:E4653 E4655:E4661 E4663:E4729 E4733:E4908">
    <cfRule type="containsText" dxfId="4" priority="1" operator="containsText" text="Obsolete">
      <formula>NOT(ISERROR(SEARCH("Obsolete",E2)))</formula>
    </cfRule>
  </conditionalFormatting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A6C1B667C7F140A39F9110E3D45F31" ma:contentTypeVersion="23" ma:contentTypeDescription="Create a new document." ma:contentTypeScope="" ma:versionID="076395a4e03893622f12061fdcd99d83">
  <xsd:schema xmlns:xsd="http://www.w3.org/2001/XMLSchema" xmlns:xs="http://www.w3.org/2001/XMLSchema" xmlns:p="http://schemas.microsoft.com/office/2006/metadata/properties" xmlns:ns2="3f667bdd-c545-4829-8621-3d7291bb8f24" xmlns:ns3="86478785-1c2e-4347-afe2-34f515586d4e" targetNamespace="http://schemas.microsoft.com/office/2006/metadata/properties" ma:root="true" ma:fieldsID="979cf8090f15d724487516b5ba7b93d6" ns2:_="" ns3:_="">
    <xsd:import namespace="3f667bdd-c545-4829-8621-3d7291bb8f24"/>
    <xsd:import namespace="86478785-1c2e-4347-afe2-34f515586d4e"/>
    <xsd:element name="properties">
      <xsd:complexType>
        <xsd:sequence>
          <xsd:element name="documentManagement">
            <xsd:complexType>
              <xsd:all>
                <xsd:element ref="ns2:UnilyIsFeaturedDocument" minOccurs="0"/>
                <xsd:element ref="ns2:UnilyIsTemplate" minOccurs="0"/>
                <xsd:element ref="ns3:CompleteforPrinting" minOccurs="0"/>
                <xsd:element ref="ns2:g4b873be4c8446b4bb246f17bf3ea522" minOccurs="0"/>
                <xsd:element ref="ns2:TaxCatchAll" minOccurs="0"/>
                <xsd:element ref="ns2:TaxCatchAllLabel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Done" minOccurs="0"/>
                <xsd:element ref="ns3:Don" minOccurs="0"/>
                <xsd:element ref="ns3:lcf76f155ced4ddcb4097134ff3c332f" minOccurs="0"/>
                <xsd:element ref="ns3:DocumentName" minOccurs="0"/>
                <xsd:element ref="ns3:MediaServiceObjectDetectorVersions" minOccurs="0"/>
                <xsd:element ref="ns3:Test" minOccurs="0"/>
                <xsd:element ref="ns3:Month" minOccurs="0"/>
                <xsd:element ref="ns3:OfficialEmailType" minOccurs="0"/>
                <xsd:element ref="ns3:MediaServiceSearchProperties" minOccurs="0"/>
                <xsd:element ref="ns3:MediaServiceBillingMetadata" minOccurs="0"/>
                <xsd:element ref="ns3:Year" minOccurs="0"/>
                <xsd:element ref="ns3:Imag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667bdd-c545-4829-8621-3d7291bb8f24" elementFormDefault="qualified">
    <xsd:import namespace="http://schemas.microsoft.com/office/2006/documentManagement/types"/>
    <xsd:import namespace="http://schemas.microsoft.com/office/infopath/2007/PartnerControls"/>
    <xsd:element name="UnilyIsFeaturedDocument" ma:index="2" nillable="true" ma:displayName="Is Featured Document" ma:internalName="UnilyIsFeaturedDocument" ma:readOnly="false">
      <xsd:simpleType>
        <xsd:restriction base="dms:Boolean"/>
      </xsd:simpleType>
    </xsd:element>
    <xsd:element name="UnilyIsTemplate" ma:index="3" nillable="true" ma:displayName="Is Template" ma:internalName="UnilyIsTemplate" ma:readOnly="false">
      <xsd:simpleType>
        <xsd:restriction base="dms:Boolean"/>
      </xsd:simpleType>
    </xsd:element>
    <xsd:element name="g4b873be4c8446b4bb246f17bf3ea522" ma:index="10" nillable="true" ma:taxonomy="true" ma:internalName="g4b873be4c8446b4bb246f17bf3ea522" ma:taxonomyFieldName="UnilyDocumentCategory" ma:displayName="Document Category" ma:readOnly="false" ma:fieldId="{04b873be-4c84-46b4-bb24-6f17bf3ea522}" ma:taxonomyMulti="true" ma:sspId="4235a7ec-bee8-4e74-9be9-a3ba10f91c37" ma:termSetId="633af56e-6d1c-4571-8c94-4724d908b39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7f3521c4-c610-407f-8c32-045663caf3be}" ma:internalName="TaxCatchAll" ma:readOnly="false" ma:showField="CatchAllData" ma:web="3f667bdd-c545-4829-8621-3d7291bb8f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7f3521c4-c610-407f-8c32-045663caf3be}" ma:internalName="TaxCatchAllLabel" ma:readOnly="true" ma:showField="CatchAllDataLabel" ma:web="3f667bdd-c545-4829-8621-3d7291bb8f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4" nillable="true" ma:displayName="Shared With" ma:description="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description="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78785-1c2e-4347-afe2-34f515586d4e" elementFormDefault="qualified">
    <xsd:import namespace="http://schemas.microsoft.com/office/2006/documentManagement/types"/>
    <xsd:import namespace="http://schemas.microsoft.com/office/infopath/2007/PartnerControls"/>
    <xsd:element name="CompleteforPrinting" ma:index="5" nillable="true" ma:displayName="Complete for Printing" ma:default="0" ma:format="Dropdown" ma:internalName="CompleteforPrinting" ma:readOnly="false">
      <xsd:simpleType>
        <xsd:restriction base="dms:Boolean"/>
      </xsd:simpleType>
    </xsd:element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description="" ma:hidden="true" ma:internalName="MediaServiceAutoTags" ma:readOnly="true">
      <xsd:simpleType>
        <xsd:restriction base="dms:Text"/>
      </xsd:simpleType>
    </xsd:element>
    <xsd:element name="MediaServiceOCR" ma:index="20" nillable="true" ma:displayName="MediaServiceOCR" ma:hidden="true" ma:internalName="MediaServiceOCR" ma:readOnly="true">
      <xsd:simpleType>
        <xsd:restriction base="dms:Note"/>
      </xsd:simpleType>
    </xsd:element>
    <xsd:element name="MediaServiceLocation" ma:index="21" nillable="true" ma:displayName="MediaServiceLocation" ma:hidden="true" ma:internalName="MediaServiceLocation" ma:readOnly="true">
      <xsd:simpleType>
        <xsd:restriction base="dms:Text"/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hidden="true" ma:internalName="MediaServiceKeyPoints" ma:readOnly="true">
      <xsd:simpleType>
        <xsd:restriction base="dms:Note"/>
      </xsd:simpleType>
    </xsd:element>
    <xsd:element name="MediaLengthInSeconds" ma:index="26" nillable="true" ma:displayName="Length (seconds)" ma:hidden="true" ma:internalName="MediaLengthInSeconds" ma:readOnly="true">
      <xsd:simpleType>
        <xsd:restriction base="dms:Unknown"/>
      </xsd:simpleType>
    </xsd:element>
    <xsd:element name="Done" ma:index="28" nillable="true" ma:displayName="Done" ma:default="1" ma:internalName="Done">
      <xsd:simpleType>
        <xsd:restriction base="dms:Boolean"/>
      </xsd:simpleType>
    </xsd:element>
    <xsd:element name="Don" ma:index="29" nillable="true" ma:displayName="Ready for FedEx" ma:default="Needs Work" ma:format="Dropdown" ma:internalName="Don">
      <xsd:simpleType>
        <xsd:restriction base="dms:Choice">
          <xsd:enumeration value="Finished"/>
          <xsd:enumeration value="Needs Work"/>
        </xsd:restriction>
      </xsd:simpleType>
    </xsd:element>
    <xsd:element name="lcf76f155ced4ddcb4097134ff3c332f" ma:index="31" nillable="true" ma:taxonomy="true" ma:internalName="lcf76f155ced4ddcb4097134ff3c332f" ma:taxonomyFieldName="MediaServiceImageTags" ma:displayName="Image Tags" ma:readOnly="false" ma:fieldId="{5cf76f15-5ced-4ddc-b409-7134ff3c332f}" ma:taxonomyMulti="true" ma:sspId="4235a7ec-bee8-4e74-9be9-a3ba10f91c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DocumentName" ma:index="32" nillable="true" ma:displayName="Document Name" ma:format="Dropdown" ma:internalName="DocumentName">
      <xsd:simpleType>
        <xsd:restriction base="dms:Text">
          <xsd:maxLength value="255"/>
        </xsd:restriction>
      </xsd:simpleType>
    </xsd:element>
    <xsd:element name="MediaServiceObjectDetectorVersions" ma:index="3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Test" ma:index="34" nillable="true" ma:displayName="Test " ma:format="Dropdown" ma:internalName="Test">
      <xsd:simpleType>
        <xsd:restriction base="dms:Text">
          <xsd:maxLength value="255"/>
        </xsd:restriction>
      </xsd:simpleType>
    </xsd:element>
    <xsd:element name="Month" ma:index="35" nillable="true" ma:displayName="Month" ma:format="Dropdown" ma:internalName="Month" ma:percentage="FALSE">
      <xsd:simpleType>
        <xsd:restriction base="dms:Number"/>
      </xsd:simpleType>
    </xsd:element>
    <xsd:element name="OfficialEmailType" ma:index="36" nillable="true" ma:displayName="Official Email Type" ma:default="1" ma:format="Dropdown" ma:internalName="OfficialEmailType">
      <xsd:simpleType>
        <xsd:restriction base="dms:Boolean"/>
      </xsd:simpleType>
    </xsd:element>
    <xsd:element name="MediaServiceSearchProperties" ma:index="3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8" nillable="true" ma:displayName="MediaServiceBillingMetadata" ma:hidden="true" ma:internalName="MediaServiceBillingMetadata" ma:readOnly="true">
      <xsd:simpleType>
        <xsd:restriction base="dms:Note"/>
      </xsd:simpleType>
    </xsd:element>
    <xsd:element name="Year" ma:index="39" nillable="true" ma:displayName="Year" ma:format="DateOnly" ma:internalName="Year">
      <xsd:simpleType>
        <xsd:restriction base="dms:DateTime"/>
      </xsd:simpleType>
    </xsd:element>
    <xsd:element name="Image" ma:index="40" nillable="true" ma:displayName="Image" ma:format="Thumbnail" ma:internalName="Imag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f667bdd-c545-4829-8621-3d7291bb8f24" xsi:nil="true"/>
    <lcf76f155ced4ddcb4097134ff3c332f xmlns="86478785-1c2e-4347-afe2-34f515586d4e">
      <Terms xmlns="http://schemas.microsoft.com/office/infopath/2007/PartnerControls"/>
    </lcf76f155ced4ddcb4097134ff3c332f>
    <Image xmlns="86478785-1c2e-4347-afe2-34f515586d4e" xsi:nil="true"/>
    <CompleteforPrinting xmlns="86478785-1c2e-4347-afe2-34f515586d4e">false</CompleteforPrinting>
    <Year xmlns="86478785-1c2e-4347-afe2-34f515586d4e" xsi:nil="true"/>
    <DocumentName xmlns="86478785-1c2e-4347-afe2-34f515586d4e" xsi:nil="true"/>
    <Don xmlns="86478785-1c2e-4347-afe2-34f515586d4e">Needs Work</Don>
    <Test xmlns="86478785-1c2e-4347-afe2-34f515586d4e" xsi:nil="true"/>
    <UnilyIsTemplate xmlns="3f667bdd-c545-4829-8621-3d7291bb8f24" xsi:nil="true"/>
    <g4b873be4c8446b4bb246f17bf3ea522 xmlns="3f667bdd-c545-4829-8621-3d7291bb8f24">
      <Terms xmlns="http://schemas.microsoft.com/office/infopath/2007/PartnerControls"/>
    </g4b873be4c8446b4bb246f17bf3ea522>
    <Month xmlns="86478785-1c2e-4347-afe2-34f515586d4e" xsi:nil="true"/>
    <Done xmlns="86478785-1c2e-4347-afe2-34f515586d4e">true</Done>
    <OfficialEmailType xmlns="86478785-1c2e-4347-afe2-34f515586d4e">true</OfficialEmailType>
    <UnilyIsFeaturedDocument xmlns="3f667bdd-c545-4829-8621-3d7291bb8f24" xsi:nil="true"/>
  </documentManagement>
</p:properties>
</file>

<file path=customXml/itemProps1.xml><?xml version="1.0" encoding="utf-8"?>
<ds:datastoreItem xmlns:ds="http://schemas.openxmlformats.org/officeDocument/2006/customXml" ds:itemID="{1767ED6E-C09C-483D-B20F-AA7B2E867D03}"/>
</file>

<file path=customXml/itemProps2.xml><?xml version="1.0" encoding="utf-8"?>
<ds:datastoreItem xmlns:ds="http://schemas.openxmlformats.org/officeDocument/2006/customXml" ds:itemID="{7A8401FA-6DF4-4E1A-B991-9CC043182FD5}"/>
</file>

<file path=customXml/itemProps3.xml><?xml version="1.0" encoding="utf-8"?>
<ds:datastoreItem xmlns:ds="http://schemas.openxmlformats.org/officeDocument/2006/customXml" ds:itemID="{251538C1-1954-458E-8572-CA1650FF4A1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ole Koon</dc:creator>
  <cp:keywords/>
  <dc:description/>
  <cp:lastModifiedBy>Jenna Martell</cp:lastModifiedBy>
  <cp:revision/>
  <dcterms:created xsi:type="dcterms:W3CDTF">2021-08-09T16:06:00Z</dcterms:created>
  <dcterms:modified xsi:type="dcterms:W3CDTF">2026-03-18T15:41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A6C1B667C7F140A39F9110E3D45F31</vt:lpwstr>
  </property>
  <property fmtid="{D5CDD505-2E9C-101B-9397-08002B2CF9AE}" pid="3" name="_dlc_DocIdItemGuid">
    <vt:lpwstr>9fb537ab-6d78-4f79-884d-24a63cfc802c</vt:lpwstr>
  </property>
  <property fmtid="{D5CDD505-2E9C-101B-9397-08002B2CF9AE}" pid="4" name="MediaServiceImageTags">
    <vt:lpwstr/>
  </property>
  <property fmtid="{D5CDD505-2E9C-101B-9397-08002B2CF9AE}" pid="5" name="UnilyDocumentCategory">
    <vt:lpwstr/>
  </property>
</Properties>
</file>